    <c r="AB155" s="16" t="n">
        <v>30.432465</v>
      </c>
      <c r="AC155" s="16" t="n">
        <v>31.840126</v>
      </c>
      <c r="AD155" s="16" t="n">
        <v>33.28278</v>
      </c>
      <c r="AE155" s="16" t="n">
        <v>34.770229</v>
      </c>
      <c r="AF155" s="16" t="n">
        <v>36.293659</v>
      </c>
      <c r="AG155" s="16" t="n">
        <v>37.84515</v>
      </c>
      <c r="AH155" s="16" t="n">
        <v>39.440357</v>
      </c>
      <c r="AI155" s="16" t="n">
        <v>41.095238</v>
      </c>
      <c r="AJ155" s="16" t="n">
        <v>42.792622</v>
      </c>
      <c r="AK155" s="48" t="n">
        <v>0.052442</v>
      </c>
    </row>
    <row r="156" ht="15" customHeight="1" s="106">
      <c r="A156" s="11" t="inlineStr">
        <is>
          <t>ATE000:sal_SW_Asia-rj</t>
        </is>
      </c>
      <c r="B156" s="15" t="inlineStr">
        <is>
          <t xml:space="preserve">    Regional Jets</t>
        </is>
      </c>
      <c r="C156" s="16" t="n">
        <v>7.454412</v>
      </c>
      <c r="D156" s="16" t="n">
        <v>7.982484</v>
      </c>
      <c r="E156" s="16" t="n">
        <v>8.510581</v>
      </c>
      <c r="F156" s="16" t="n">
        <v>9.04853</v>
      </c>
      <c r="G156" s="16" t="n">
        <v>9.593413</v>
      </c>
      <c r="H156" s="16" t="n">
        <v>10.163989</v>
      </c>
      <c r="I156" s="16" t="n">
        <v>10.779295</v>
      </c>
      <c r="J156" s="16" t="n">
        <v>11.439703</v>
      </c>
      <c r="K156" s="16" t="n">
        <v>12.129216</v>
      </c>
      <c r="L156" s="16" t="n">
        <v>12.849172</v>
      </c>
      <c r="M156" s="16" t="n">
        <v>13.607686</v>
      </c>
      <c r="N156" s="16" t="n">
        <v>14.399099</v>
      </c>
      <c r="O156" s="16" t="n">
        <v>15.215636</v>
      </c>
      <c r="P156" s="16" t="n">
        <v>16.058968</v>
      </c>
      <c r="Q156" s="16" t="n">
        <v>16.932005</v>
      </c>
      <c r="R156" s="16" t="n">
        <v>17.841825</v>
      </c>
      <c r="S156" s="16" t="n">
        <v>18.795591</v>
      </c>
      <c r="T156" s="16" t="n">
        <v>19.787966</v>
      </c>
      <c r="U156" s="16" t="n">
        <v>20.814594</v>
      </c>
      <c r="V156" s="16" t="n">
        <v>21.883209</v>
      </c>
      <c r="W156" s="16" t="n">
        <v>22.993046</v>
      </c>
      <c r="X156" s="16" t="n">
        <v>24.143795</v>
      </c>
      <c r="Y156" s="16" t="n">
        <v>25.326315</v>
      </c>
      <c r="Z156" s="16" t="n">
        <v>26.553705</v>
      </c>
      <c r="AA156" s="16" t="n">
        <v>27.828382</v>
      </c>
      <c r="AB156" s="16" t="n">
        <v>29.137466</v>
      </c>
      <c r="AC156" s="16" t="n">
        <v>30.485228</v>
      </c>
      <c r="AD156" s="16" t="n">
        <v>31.866491</v>
      </c>
      <c r="AE156" s="16" t="n">
        <v>33.290646</v>
      </c>
      <c r="AF156" s="16" t="n">
        <v>34.749249</v>
      </c>
      <c r="AG156" s="16" t="n">
        <v>36.234722</v>
      </c>
      <c r="AH156" s="16" t="n">
        <v>37.762047</v>
      </c>
      <c r="AI156" s="16" t="n">
        <v>39.346504</v>
      </c>
      <c r="AJ156" s="16" t="n">
        <v>40.971668</v>
      </c>
      <c r="AK156" s="48" t="n">
        <v>0.052442</v>
      </c>
    </row>
    <row r="157" ht="15" customHeight="1" s="106">
      <c r="A157" s="11" t="inlineStr">
        <is>
          <t>ATE000:sal_Oceania</t>
        </is>
      </c>
      <c r="B157" s="15" t="inlineStr">
        <is>
          <t xml:space="preserve">  Oceania</t>
        </is>
      </c>
      <c r="C157" s="16" t="n">
        <v>32.623344</v>
      </c>
      <c r="D157" s="16" t="n">
        <v>33.39325</v>
      </c>
      <c r="E157" s="16" t="n">
        <v>34.255257</v>
      </c>
      <c r="F157" s="16" t="n">
        <v>35.199181</v>
      </c>
      <c r="G157" s="16" t="n">
        <v>36.249947</v>
      </c>
      <c r="H157" s="16" t="n">
        <v>37.342125</v>
      </c>
      <c r="I157" s="16" t="n">
        <v>38.369133</v>
      </c>
      <c r="J157" s="16" t="n">
        <v>39.364658</v>
      </c>
      <c r="K157" s="16" t="n">
        <v>40.317589</v>
      </c>
      <c r="L157" s="16" t="n">
        <v>41.248535</v>
      </c>
      <c r="M157" s="16" t="n">
        <v>42.190048</v>
      </c>
      <c r="N157" s="16" t="n">
        <v>43.165565</v>
      </c>
      <c r="O157" s="16" t="n">
        <v>44.157951</v>
      </c>
      <c r="P157" s="16" t="n">
        <v>45.160736</v>
      </c>
      <c r="Q157" s="16" t="n">
        <v>46.14822</v>
      </c>
      <c r="R157" s="16" t="n">
        <v>47.133316</v>
      </c>
      <c r="S157" s="16" t="n">
        <v>48.182362</v>
      </c>
      <c r="T157" s="16" t="n">
        <v>49.265167</v>
      </c>
      <c r="U157" s="16" t="n">
        <v>50.353119</v>
      </c>
      <c r="V157" s="16" t="n">
        <v>51.444756</v>
      </c>
      <c r="W157" s="16" t="n">
        <v>52.559902</v>
      </c>
      <c r="X157" s="16" t="n">
        <v>53.692047</v>
      </c>
      <c r="Y157" s="16" t="n">
        <v>54.834461</v>
      </c>
      <c r="Z157" s="16" t="n">
        <v>55.996811</v>
      </c>
      <c r="AA157" s="16" t="n">
        <v>57.193092</v>
      </c>
      <c r="AB157" s="16" t="n">
        <v>58.420708</v>
      </c>
      <c r="AC157" s="16" t="n">
        <v>59.669243</v>
      </c>
      <c r="AD157" s="16" t="n">
        <v>60.932785</v>
      </c>
      <c r="AE157" s="16" t="n">
        <v>62.213478</v>
      </c>
      <c r="AF157" s="16" t="n">
        <v>63.518089</v>
      </c>
      <c r="AG157" s="16" t="n">
        <v>64.812195</v>
      </c>
      <c r="AH157" s="16" t="n">
        <v>66.11203</v>
      </c>
      <c r="AI157" s="16" t="n">
        <v>67.406265</v>
      </c>
      <c r="AJ157" s="16" t="n">
        <v>68.681129</v>
      </c>
      <c r="AK157" s="48" t="n">
        <v>0.022791</v>
      </c>
    </row>
    <row r="158" ht="15" customHeight="1" s="106">
      <c r="A158" s="11" t="inlineStr">
        <is>
          <t>ATE000:sal_Oceania-nb</t>
        </is>
      </c>
      <c r="B158" s="15" t="inlineStr">
        <is>
          <t xml:space="preserve">    Narrow Body Aircraft</t>
        </is>
      </c>
      <c r="C158" s="16" t="n">
        <v>15.667789</v>
      </c>
      <c r="D158" s="16" t="n">
        <v>16.037548</v>
      </c>
      <c r="E158" s="16" t="n">
        <v>16.451538</v>
      </c>
      <c r="F158" s="16" t="n">
        <v>16.904869</v>
      </c>
      <c r="G158" s="16" t="n">
        <v>17.409513</v>
      </c>
      <c r="H158" s="16" t="n">
        <v>17.934048</v>
      </c>
      <c r="I158" s="16" t="n">
        <v>18.42728</v>
      </c>
      <c r="J158" s="16" t="n">
        <v>18.905396</v>
      </c>
      <c r="K158" s="16" t="n">
        <v>19.363054</v>
      </c>
      <c r="L158" s="16" t="n">
        <v>19.81015</v>
      </c>
      <c r="M158" s="16" t="n">
        <v>20.262325</v>
      </c>
      <c r="N158" s="16" t="n">
        <v>20.730831</v>
      </c>
      <c r="O158" s="16" t="n">
        <v>21.207438</v>
      </c>
      <c r="P158" s="16" t="n">
        <v>21.689037</v>
      </c>
      <c r="Q158" s="16" t="n">
        <v>22.16329</v>
      </c>
      <c r="R158" s="16" t="n">
        <v>22.636396</v>
      </c>
      <c r="S158" s="16" t="n">
        <v>23.140215</v>
      </c>
      <c r="T158" s="16" t="n">
        <v>23.660246</v>
      </c>
      <c r="U158" s="16" t="n">
        <v>24.182749</v>
      </c>
      <c r="V158" s="16" t="n">
        <v>24.707022</v>
      </c>
      <c r="W158" s="16" t="n">
        <v>25.242584</v>
      </c>
      <c r="X158" s="16" t="n">
        <v>25.786312</v>
      </c>
      <c r="Y158" s="16" t="n">
        <v>26.334972</v>
      </c>
      <c r="Z158" s="16" t="n">
        <v>26.893206</v>
      </c>
      <c r="AA158" s="16" t="n">
        <v>27.467733</v>
      </c>
      <c r="AB158" s="16" t="n">
        <v>28.057314</v>
      </c>
      <c r="AC158" s="16" t="n">
        <v>28.656939</v>
      </c>
      <c r="AD158" s="16" t="n">
        <v>29.263773</v>
      </c>
      <c r="AE158" s="16" t="n">
        <v>29.878841</v>
      </c>
      <c r="AF158" s="16" t="n">
        <v>30.505398</v>
      </c>
      <c r="AG158" s="16" t="n">
        <v>31.126907</v>
      </c>
      <c r="AH158" s="16" t="n">
        <v>31.751169</v>
      </c>
      <c r="AI158" s="16" t="n">
        <v>32.372746</v>
      </c>
      <c r="AJ158" s="16" t="n">
        <v>32.985016</v>
      </c>
      <c r="AK158" s="48" t="n">
        <v>0.022791</v>
      </c>
    </row>
    <row r="159" ht="15" customHeight="1" s="106">
      <c r="A159" s="11" t="inlineStr">
        <is>
          <t>ATE000:sal_Oceania-wb</t>
        </is>
      </c>
      <c r="B159" s="15" t="inlineStr">
        <is>
          <t xml:space="preserve">    Wide Body Aircraft</t>
        </is>
      </c>
      <c r="C159" s="16" t="n">
        <v>7.297327</v>
      </c>
      <c r="D159" s="16" t="n">
        <v>7.469543</v>
      </c>
      <c r="E159" s="16" t="n">
        <v>7.662361</v>
      </c>
      <c r="F159" s="16" t="n">
        <v>7.873501</v>
      </c>
      <c r="G159" s="16" t="n">
        <v>8.108541000000001</v>
      </c>
      <c r="H159" s="16" t="n">
        <v>8.352843999999999</v>
      </c>
      <c r="I159" s="16" t="n">
        <v>8.582568999999999</v>
      </c>
      <c r="J159" s="16" t="n">
        <v>8.805253</v>
      </c>
      <c r="K159" s="16" t="n">
        <v>9.018409</v>
      </c>
      <c r="L159" s="16" t="n">
        <v>9.226645</v>
      </c>
      <c r="M159" s="16" t="n">
        <v>9.437246999999999</v>
      </c>
      <c r="N159" s="16" t="n">
        <v>9.655455999999999</v>
      </c>
      <c r="O159" s="16" t="n">
        <v>9.877437</v>
      </c>
      <c r="P159" s="16" t="n">
        <v>10.101744</v>
      </c>
      <c r="Q159" s="16" t="n">
        <v>10.322628</v>
      </c>
      <c r="R159" s="16" t="n">
        <v>10.542979</v>
      </c>
      <c r="S159" s="16" t="n">
        <v>10.777634</v>
      </c>
      <c r="T159" s="16" t="n">
        <v>11.01984</v>
      </c>
      <c r="U159" s="16" t="n">
        <v>11.263198</v>
      </c>
      <c r="V159" s="16" t="n">
        <v>11.50738</v>
      </c>
      <c r="W159" s="16" t="n">
        <v>11.75682</v>
      </c>
      <c r="X159" s="16" t="n">
        <v>12.010063</v>
      </c>
      <c r="Y159" s="16" t="n">
        <v>12.265603</v>
      </c>
      <c r="Z159" s="16" t="n">
        <v>12.525602</v>
      </c>
      <c r="AA159" s="16" t="n">
        <v>12.793191</v>
      </c>
      <c r="AB159" s="16" t="n">
        <v>13.06779</v>
      </c>
      <c r="AC159" s="16" t="n">
        <v>13.347067</v>
      </c>
      <c r="AD159" s="16" t="n">
        <v>13.629703</v>
      </c>
      <c r="AE159" s="16" t="n">
        <v>13.916173</v>
      </c>
      <c r="AF159" s="16" t="n">
        <v>14.207994</v>
      </c>
      <c r="AG159" s="16" t="n">
        <v>14.497463</v>
      </c>
      <c r="AH159" s="16" t="n">
        <v>14.788217</v>
      </c>
      <c r="AI159" s="16" t="n">
        <v>15.077717</v>
      </c>
      <c r="AJ159" s="16" t="n">
        <v>15.362884</v>
      </c>
      <c r="AK159" s="48" t="n">
        <v>0.022791</v>
      </c>
    </row>
    <row r="160" ht="15" customHeight="1" s="106">
      <c r="A160" s="11" t="inlineStr">
        <is>
          <t>ATE000:sal_Oceania-rj</t>
        </is>
      </c>
      <c r="B160" s="15" t="inlineStr">
        <is>
          <t xml:space="preserve">    Regional Jets</t>
        </is>
      </c>
      <c r="C160" s="16" t="n">
        <v>9.658226000000001</v>
      </c>
      <c r="D160" s="16" t="n">
        <v>9.88616</v>
      </c>
      <c r="E160" s="16" t="n">
        <v>10.141359</v>
      </c>
      <c r="F160" s="16" t="n">
        <v>10.420812</v>
      </c>
      <c r="G160" s="16" t="n">
        <v>10.731891</v>
      </c>
      <c r="H160" s="16" t="n">
        <v>11.055235</v>
      </c>
      <c r="I160" s="16" t="n">
        <v>11.359282</v>
      </c>
      <c r="J160" s="16" t="n">
        <v>11.654012</v>
      </c>
      <c r="K160" s="16" t="n">
        <v>11.936129</v>
      </c>
      <c r="L160" s="16" t="n">
        <v>12.211738</v>
      </c>
      <c r="M160" s="16" t="n">
        <v>12.490475</v>
      </c>
      <c r="N160" s="16" t="n">
        <v>12.77928</v>
      </c>
      <c r="O160" s="16" t="n">
        <v>13.073078</v>
      </c>
      <c r="P160" s="16" t="n">
        <v>13.369955</v>
      </c>
      <c r="Q160" s="16" t="n">
        <v>13.662304</v>
      </c>
      <c r="R160" s="16" t="n">
        <v>13.953943</v>
      </c>
      <c r="S160" s="16" t="n">
        <v>14.264516</v>
      </c>
      <c r="T160" s="16" t="n">
        <v>14.585084</v>
      </c>
      <c r="U160" s="16" t="n">
        <v>14.907173</v>
      </c>
      <c r="V160" s="16" t="n">
        <v>15.230356</v>
      </c>
      <c r="W160" s="16" t="n">
        <v>15.560497</v>
      </c>
      <c r="X160" s="16" t="n">
        <v>15.895673</v>
      </c>
      <c r="Y160" s="16" t="n">
        <v>16.233887</v>
      </c>
      <c r="Z160" s="16" t="n">
        <v>16.578003</v>
      </c>
      <c r="AA160" s="16" t="n">
        <v>16.932165</v>
      </c>
      <c r="AB160" s="16" t="n">
        <v>17.295605</v>
      </c>
      <c r="AC160" s="16" t="n">
        <v>17.665236</v>
      </c>
      <c r="AD160" s="16" t="n">
        <v>18.039312</v>
      </c>
      <c r="AE160" s="16" t="n">
        <v>18.418465</v>
      </c>
      <c r="AF160" s="16" t="n">
        <v>18.804697</v>
      </c>
      <c r="AG160" s="16" t="n">
        <v>19.18782</v>
      </c>
      <c r="AH160" s="16" t="n">
        <v>19.572639</v>
      </c>
      <c r="AI160" s="16" t="n">
        <v>19.955801</v>
      </c>
      <c r="AJ160" s="16" t="n">
        <v>20.333229</v>
      </c>
      <c r="AK160" s="48" t="n">
        <v>0.022791</v>
      </c>
    </row>
    <row r="161" ht="15" customHeight="1" s="106">
      <c r="A161" s="11" t="inlineStr">
        <is>
          <t>ATE000:sal_WorldTotal</t>
        </is>
      </c>
      <c r="B161" s="14" t="inlineStr">
        <is>
          <t>Total World</t>
        </is>
      </c>
      <c r="C161" s="20" t="n">
        <v>1752.027344</v>
      </c>
      <c r="D161" s="20" t="n">
        <v>1814.933716</v>
      </c>
      <c r="E161" s="20" t="n">
        <v>1881.129395</v>
      </c>
      <c r="F161" s="20" t="n">
        <v>1948.38916</v>
      </c>
      <c r="G161" s="20" t="n">
        <v>2012.588257</v>
      </c>
      <c r="H161" s="20" t="n">
        <v>2076.765625</v>
      </c>
      <c r="I161" s="20" t="n">
        <v>2141.06543</v>
      </c>
      <c r="J161" s="20" t="n">
        <v>2207.334717</v>
      </c>
      <c r="K161" s="20" t="n">
        <v>2273.654785</v>
      </c>
      <c r="L161" s="20" t="n">
        <v>2339.470703</v>
      </c>
      <c r="M161" s="20" t="n">
        <v>2407.908203</v>
      </c>
      <c r="N161" s="20" t="n">
        <v>2478.748535</v>
      </c>
      <c r="O161" s="20" t="n">
        <v>2551.017334</v>
      </c>
      <c r="P161" s="20" t="n">
        <v>2623.253174</v>
      </c>
      <c r="Q161" s="20" t="n">
        <v>2696.75</v>
      </c>
      <c r="R161" s="20" t="n">
        <v>2770.690186</v>
      </c>
      <c r="S161" s="20" t="n">
        <v>2847.050537</v>
      </c>
      <c r="T161" s="20" t="n">
        <v>2925.476074</v>
      </c>
      <c r="U161" s="20" t="n">
        <v>3004.479736</v>
      </c>
      <c r="V161" s="20" t="n">
        <v>3084.10791</v>
      </c>
      <c r="W161" s="20" t="n">
        <v>3164.487305</v>
      </c>
      <c r="X161" s="20" t="n">
        <v>3246.234619</v>
      </c>
      <c r="Y161" s="20" t="n">
        <v>3328.944336</v>
      </c>
      <c r="Z161" s="20" t="n">
        <v>3412.49707</v>
      </c>
      <c r="AA161" s="20" t="n">
        <v>3499.321289</v>
      </c>
      <c r="AB161" s="20" t="n">
        <v>3587.407715</v>
      </c>
      <c r="AC161" s="20" t="n">
        <v>3676.362549</v>
      </c>
      <c r="AD161" s="20" t="n">
        <v>3765.80249</v>
      </c>
      <c r="AE161" s="20" t="n">
        <v>3855.775391</v>
      </c>
      <c r="AF161" s="20" t="n">
        <v>3946.889404</v>
      </c>
      <c r="AG161" s="20" t="n">
        <v>4036.951172</v>
      </c>
      <c r="AH161" s="20" t="n">
        <v>4128.842773</v>
      </c>
      <c r="AI161" s="20" t="n">
        <v>4222.336426</v>
      </c>
      <c r="AJ161" s="20" t="n">
        <v>4315.82373</v>
      </c>
      <c r="AK161" s="50" t="n">
        <v>0.02744</v>
      </c>
    </row>
    <row r="163" ht="15" customHeight="1" s="106">
      <c r="B163" s="14" t="inlineStr">
        <is>
          <t>Advanced Technology Penetration</t>
        </is>
      </c>
    </row>
    <row r="164" ht="15" customHeight="1" s="106">
      <c r="A164" s="11" t="inlineStr">
        <is>
          <t>ATE000:la_gen_tech_1</t>
        </is>
      </c>
      <c r="B164" s="15" t="inlineStr">
        <is>
          <t xml:space="preserve">  General Technology 1</t>
        </is>
      </c>
      <c r="C164" s="17" t="n">
        <v>0.86</v>
      </c>
      <c r="D164" s="17" t="n">
        <v>0.93</v>
      </c>
      <c r="E164" s="17" t="n">
        <v>1</v>
      </c>
      <c r="F164" s="17" t="n">
        <v>0</v>
      </c>
      <c r="G164" s="17" t="n">
        <v>0</v>
      </c>
      <c r="H164" s="17" t="n">
        <v>0</v>
      </c>
      <c r="I164" s="17" t="n">
        <v>0</v>
      </c>
      <c r="J164" s="17" t="n">
        <v>0</v>
      </c>
      <c r="K164" s="17" t="n">
        <v>0</v>
      </c>
      <c r="L164" s="17" t="n">
        <v>0</v>
      </c>
      <c r="M164" s="17" t="n">
        <v>0</v>
      </c>
      <c r="N164" s="17" t="n">
        <v>0</v>
      </c>
      <c r="O164" s="17" t="n">
        <v>0</v>
      </c>
      <c r="P164" s="17" t="n">
        <v>0</v>
      </c>
      <c r="Q164" s="17" t="n">
        <v>0</v>
      </c>
      <c r="R164" s="17" t="n">
        <v>0</v>
      </c>
      <c r="S164" s="17" t="n">
        <v>0</v>
      </c>
      <c r="T164" s="17" t="n">
        <v>0</v>
      </c>
      <c r="U164" s="17" t="n">
        <v>0</v>
      </c>
      <c r="V164" s="17" t="n">
        <v>0</v>
      </c>
      <c r="W164" s="17" t="n">
        <v>0</v>
      </c>
      <c r="X164" s="17" t="n">
        <v>0</v>
      </c>
      <c r="Y164" s="17" t="n">
        <v>0</v>
      </c>
      <c r="Z164" s="17" t="n">
        <v>0</v>
      </c>
      <c r="AA164" s="17" t="n">
        <v>0</v>
      </c>
      <c r="AB164" s="17" t="n">
        <v>0</v>
      </c>
      <c r="AC164" s="17" t="n">
        <v>0</v>
      </c>
      <c r="AD164" s="17" t="n">
        <v>0</v>
      </c>
      <c r="AE164" s="17" t="n">
        <v>0</v>
      </c>
      <c r="AF164" s="17" t="n">
        <v>0</v>
      </c>
      <c r="AG164" s="17" t="n">
        <v>0</v>
      </c>
      <c r="AH164" s="17" t="n">
        <v>0</v>
      </c>
      <c r="AI164" s="17" t="n">
        <v>0</v>
      </c>
      <c r="AJ164" s="17" t="n">
        <v>0</v>
      </c>
      <c r="AK164" s="48" t="inlineStr">
        <is>
          <t>- -</t>
        </is>
      </c>
    </row>
    <row r="165" ht="15" customHeight="1" s="106">
      <c r="A165" s="11" t="inlineStr">
        <is>
          <t>ATE000:la_gen_tech_2</t>
        </is>
      </c>
      <c r="B165" s="15" t="inlineStr">
        <is>
          <t xml:space="preserve">  General Technology 2</t>
        </is>
      </c>
      <c r="C165" s="17" t="n">
        <v>0</v>
      </c>
      <c r="D165" s="17" t="n">
        <v>0</v>
      </c>
      <c r="E165" s="17" t="n">
        <v>0</v>
      </c>
      <c r="F165" s="17" t="n">
        <v>0.417</v>
      </c>
      <c r="G165" s="17" t="n">
        <v>0.5629999999999999</v>
      </c>
      <c r="H165" s="17" t="n">
        <v>0.708</v>
      </c>
      <c r="I165" s="17" t="n">
        <v>0.854</v>
      </c>
      <c r="J165" s="17" t="n">
        <v>1</v>
      </c>
      <c r="K165" s="17" t="n">
        <v>0</v>
      </c>
      <c r="L165" s="17" t="n">
        <v>0</v>
      </c>
      <c r="M165" s="17" t="n">
        <v>0</v>
      </c>
      <c r="N165" s="17" t="n">
        <v>0</v>
      </c>
      <c r="O165" s="17" t="n">
        <v>0</v>
      </c>
      <c r="P165" s="17" t="n">
        <v>0</v>
      </c>
      <c r="Q165" s="17" t="n">
        <v>0</v>
      </c>
      <c r="R165" s="17" t="n">
        <v>0</v>
      </c>
      <c r="S165" s="17" t="n">
        <v>0</v>
      </c>
      <c r="T165" s="17" t="n">
        <v>0</v>
      </c>
      <c r="U165" s="17" t="n">
        <v>0</v>
      </c>
      <c r="V165" s="17" t="n">
        <v>0</v>
      </c>
      <c r="W165" s="17" t="n">
        <v>0</v>
      </c>
      <c r="X165" s="17" t="n">
        <v>0</v>
      </c>
      <c r="Y165" s="17" t="n">
        <v>0</v>
      </c>
      <c r="Z165" s="17" t="n">
        <v>0</v>
      </c>
      <c r="AA165" s="17" t="n">
        <v>0</v>
      </c>
      <c r="AB165" s="17" t="n">
        <v>0</v>
      </c>
      <c r="AC165" s="17" t="n">
        <v>0</v>
      </c>
      <c r="AD165" s="17" t="n">
        <v>0</v>
      </c>
      <c r="AE165" s="17" t="n">
        <v>0</v>
      </c>
      <c r="AF165" s="17" t="n">
        <v>0</v>
      </c>
      <c r="AG165" s="17" t="n">
        <v>0</v>
      </c>
      <c r="AH165" s="17" t="n">
        <v>0</v>
      </c>
      <c r="AI165" s="17" t="n">
        <v>0</v>
      </c>
      <c r="AJ165" s="17" t="n">
        <v>0</v>
      </c>
      <c r="AK165" s="48" t="inlineStr">
        <is>
          <t>- -</t>
        </is>
      </c>
    </row>
    <row r="166" ht="15" customHeight="1" s="106">
      <c r="A166" s="11" t="inlineStr">
        <is>
          <t>ATE000:la_gen_tech_3</t>
        </is>
      </c>
      <c r="B166" s="15" t="inlineStr">
        <is>
          <t xml:space="preserve">  General Technology 3</t>
        </is>
      </c>
      <c r="C166" s="17" t="n">
        <v>0</v>
      </c>
      <c r="D166" s="17" t="n">
        <v>0</v>
      </c>
      <c r="E166" s="17" t="n">
        <v>0</v>
      </c>
      <c r="F166" s="17" t="n">
        <v>0</v>
      </c>
      <c r="G166" s="17" t="n">
        <v>0</v>
      </c>
      <c r="H166" s="17" t="n">
        <v>0</v>
      </c>
      <c r="I166" s="17" t="n">
        <v>0</v>
      </c>
      <c r="J166" s="17" t="n">
        <v>0</v>
      </c>
      <c r="K166" s="17" t="n">
        <v>0.5</v>
      </c>
      <c r="L166" s="17" t="n">
        <v>0.625</v>
      </c>
      <c r="M166" s="17" t="n">
        <v>0.75</v>
      </c>
      <c r="N166" s="17" t="n">
        <v>0.875</v>
      </c>
      <c r="O166" s="17" t="n">
        <v>1</v>
      </c>
      <c r="P166" s="17" t="n">
        <v>0</v>
      </c>
      <c r="Q166" s="17" t="n">
        <v>0</v>
      </c>
      <c r="R166" s="17" t="n">
        <v>0</v>
      </c>
      <c r="S166" s="17" t="n">
        <v>0</v>
      </c>
      <c r="T166" s="17" t="n">
        <v>0</v>
      </c>
      <c r="U166" s="17" t="n">
        <v>0</v>
      </c>
      <c r="V166" s="17" t="n">
        <v>0</v>
      </c>
      <c r="W166" s="17" t="n">
        <v>0</v>
      </c>
      <c r="X166" s="17" t="n">
        <v>0</v>
      </c>
      <c r="Y166" s="17" t="n">
        <v>0</v>
      </c>
      <c r="Z166" s="17" t="n">
        <v>0</v>
      </c>
      <c r="AA166" s="17" t="n">
        <v>0</v>
      </c>
      <c r="AB166" s="17" t="n">
        <v>0</v>
      </c>
      <c r="AC166" s="17" t="n">
        <v>0</v>
      </c>
      <c r="AD166" s="17" t="n">
        <v>0</v>
      </c>
      <c r="AE166" s="17" t="n">
        <v>0</v>
      </c>
      <c r="AF166" s="17" t="n">
        <v>0</v>
      </c>
      <c r="AG166" s="17" t="n">
        <v>0</v>
      </c>
      <c r="AH166" s="17" t="n">
        <v>0</v>
      </c>
      <c r="AI166" s="17" t="n">
        <v>0</v>
      </c>
      <c r="AJ166" s="17" t="n">
        <v>0</v>
      </c>
      <c r="AK166" s="48" t="inlineStr">
        <is>
          <t>- -</t>
        </is>
      </c>
    </row>
    <row r="167" ht="15" customHeight="1" s="106">
      <c r="A167" s="11" t="inlineStr">
        <is>
          <t>ATE000:la_gen_tech_4</t>
        </is>
      </c>
      <c r="B167" s="15" t="inlineStr">
        <is>
          <t xml:space="preserve">  General Technology 4</t>
        </is>
      </c>
      <c r="C167" s="17" t="n">
        <v>0</v>
      </c>
      <c r="D167" s="17" t="n">
        <v>0</v>
      </c>
      <c r="E167" s="17" t="n">
        <v>0</v>
      </c>
      <c r="F167" s="17" t="n">
        <v>0</v>
      </c>
      <c r="G167" s="17" t="n">
        <v>0</v>
      </c>
      <c r="H167" s="17" t="n">
        <v>0</v>
      </c>
      <c r="I167" s="17" t="n">
        <v>0</v>
      </c>
      <c r="J167" s="17" t="n">
        <v>0</v>
      </c>
      <c r="K167" s="17" t="n">
        <v>0</v>
      </c>
      <c r="L167" s="17" t="n">
        <v>0</v>
      </c>
      <c r="M167" s="17" t="n">
        <v>0</v>
      </c>
      <c r="N167" s="17" t="n">
        <v>0</v>
      </c>
      <c r="O167" s="17" t="n">
        <v>0</v>
      </c>
      <c r="P167" s="17" t="n">
        <v>0.857</v>
      </c>
      <c r="Q167" s="17" t="n">
        <v>0.893</v>
      </c>
      <c r="R167" s="17" t="n">
        <v>0.929</v>
      </c>
      <c r="S167" s="17" t="n">
        <v>0.964</v>
      </c>
      <c r="T167" s="17" t="n">
        <v>1</v>
      </c>
      <c r="U167" s="17" t="n">
        <v>0</v>
      </c>
      <c r="V167" s="17" t="n">
        <v>0</v>
      </c>
      <c r="W167" s="17" t="n">
        <v>0</v>
      </c>
      <c r="X167" s="17" t="n">
        <v>0</v>
      </c>
      <c r="Y167" s="17" t="n">
        <v>0</v>
      </c>
      <c r="Z167" s="17" t="n">
        <v>0</v>
      </c>
      <c r="AA167" s="17" t="n">
        <v>0</v>
      </c>
      <c r="AB167" s="17" t="n">
        <v>0</v>
      </c>
      <c r="AC167" s="17" t="n">
        <v>0</v>
      </c>
      <c r="AD167" s="17" t="n">
        <v>0</v>
      </c>
      <c r="AE167" s="17" t="n">
        <v>0</v>
      </c>
      <c r="AF167" s="17" t="n">
        <v>0</v>
      </c>
      <c r="AG167" s="17" t="n">
        <v>0</v>
      </c>
      <c r="AH167" s="17" t="n">
        <v>0</v>
      </c>
      <c r="AI167" s="17" t="n">
        <v>0</v>
      </c>
      <c r="AJ167" s="17" t="n">
        <v>0</v>
      </c>
      <c r="AK167" s="48" t="inlineStr">
        <is>
          <t>- -</t>
        </is>
      </c>
    </row>
    <row r="168" ht="15" customHeight="1" s="106">
      <c r="A168" s="11" t="inlineStr">
        <is>
          <t>ATE000:la_gen_tech_5</t>
        </is>
      </c>
      <c r="B168" s="15" t="inlineStr">
        <is>
          <t xml:space="preserve">  General Technology 5</t>
        </is>
      </c>
      <c r="C168" s="17" t="n">
        <v>0</v>
      </c>
      <c r="D168" s="17" t="n">
        <v>0</v>
      </c>
      <c r="E168" s="17" t="n">
        <v>0</v>
      </c>
      <c r="F168" s="17" t="n">
        <v>0</v>
      </c>
      <c r="G168" s="17" t="n">
        <v>0</v>
      </c>
      <c r="H168" s="17" t="n">
        <v>0</v>
      </c>
      <c r="I168" s="17" t="n">
        <v>0</v>
      </c>
      <c r="J168" s="17" t="n">
        <v>0</v>
      </c>
      <c r="K168" s="17" t="n">
        <v>0</v>
      </c>
      <c r="L168" s="17" t="n">
        <v>0</v>
      </c>
      <c r="M168" s="17" t="n">
        <v>0</v>
      </c>
      <c r="N168" s="17" t="n">
        <v>0</v>
      </c>
      <c r="O168" s="17" t="n">
        <v>0</v>
      </c>
      <c r="P168" s="17" t="n">
        <v>0</v>
      </c>
      <c r="Q168" s="17" t="n">
        <v>0</v>
      </c>
      <c r="R168" s="17" t="n">
        <v>0</v>
      </c>
      <c r="S168" s="17" t="n">
        <v>0</v>
      </c>
      <c r="T168" s="17" t="n">
        <v>0</v>
      </c>
      <c r="U168" s="17" t="n">
        <v>0.824</v>
      </c>
      <c r="V168" s="17" t="n">
        <v>0.859</v>
      </c>
      <c r="W168" s="17" t="n">
        <v>0.894</v>
      </c>
      <c r="X168" s="17" t="n">
        <v>0.929</v>
      </c>
      <c r="Y168" s="17" t="n">
        <v>0.965</v>
      </c>
      <c r="Z168" s="17" t="n">
        <v>1</v>
      </c>
      <c r="AA168" s="17" t="n">
        <v>1</v>
      </c>
      <c r="AB168" s="17" t="n">
        <v>1</v>
      </c>
      <c r="AC168" s="17" t="n">
        <v>1</v>
      </c>
      <c r="AD168" s="17" t="n">
        <v>1</v>
      </c>
      <c r="AE168" s="17" t="n">
        <v>1</v>
      </c>
      <c r="AF168" s="17" t="n">
        <v>1</v>
      </c>
      <c r="AG168" s="17" t="n">
        <v>1</v>
      </c>
      <c r="AH168" s="17" t="n">
        <v>1</v>
      </c>
      <c r="AI168" s="17" t="n">
        <v>1</v>
      </c>
      <c r="AJ168" s="17" t="n">
        <v>1</v>
      </c>
      <c r="AK168" s="48" t="inlineStr">
        <is>
          <t>- -</t>
        </is>
      </c>
    </row>
    <row r="169" ht="15" customHeight="1" s="106">
      <c r="A169" s="11" t="inlineStr">
        <is>
          <t>ATE000:la_LaminarFlowCo</t>
        </is>
      </c>
      <c r="B169" s="15" t="inlineStr">
        <is>
          <t xml:space="preserve">  Laminar Flow Control</t>
        </is>
      </c>
      <c r="C169" s="17" t="n">
        <v>7.499999999999999e-05</v>
      </c>
      <c r="D169" s="17" t="n">
        <v>7.499999999999999e-05</v>
      </c>
      <c r="E169" s="17" t="n">
        <v>7.499999999999999e-05</v>
      </c>
      <c r="F169" s="17" t="n">
        <v>7.499999999999999e-05</v>
      </c>
      <c r="G169" s="17" t="n">
        <v>7.499999999999999e-05</v>
      </c>
      <c r="H169" s="17" t="n">
        <v>7.499999999999999e-05</v>
      </c>
      <c r="I169" s="17" t="n">
        <v>7.499999999999999e-05</v>
      </c>
      <c r="J169" s="17" t="n">
        <v>7.499999999999999e-05</v>
      </c>
      <c r="K169" s="17" t="n">
        <v>7.499999999999999e-05</v>
      </c>
      <c r="L169" s="17" t="n">
        <v>7.499999999999999e-05</v>
      </c>
      <c r="M169" s="17" t="n">
        <v>7.499999999999999e-05</v>
      </c>
      <c r="N169" s="17" t="n">
        <v>7.499999999999999e-05</v>
      </c>
      <c r="O169" s="17" t="n">
        <v>0.000141</v>
      </c>
      <c r="P169" s="17" t="n">
        <v>0.000207</v>
      </c>
      <c r="Q169" s="17" t="n">
        <v>0.000324</v>
      </c>
      <c r="R169" s="17" t="n">
        <v>0.000541</v>
      </c>
      <c r="S169" s="17" t="n">
        <v>0.000828</v>
      </c>
      <c r="T169" s="17" t="n">
        <v>0.001235</v>
      </c>
      <c r="U169" s="17" t="n">
        <v>0.001914</v>
      </c>
      <c r="V169" s="17" t="n">
        <v>0.00304</v>
      </c>
      <c r="W169" s="17" t="n">
        <v>0.004277</v>
      </c>
      <c r="X169" s="17" t="n">
        <v>0.006425</v>
      </c>
      <c r="Y169" s="17" t="n">
        <v>0.009567000000000001</v>
      </c>
      <c r="Z169" s="17" t="n">
        <v>0.013789</v>
      </c>
      <c r="AA169" s="17" t="n">
        <v>0.019886</v>
      </c>
      <c r="AB169" s="17" t="n">
        <v>0.029821</v>
      </c>
      <c r="AC169" s="17" t="n">
        <v>0.042469</v>
      </c>
      <c r="AD169" s="17" t="n">
        <v>0.057058</v>
      </c>
      <c r="AE169" s="17" t="n">
        <v>0.0818</v>
      </c>
      <c r="AF169" s="17" t="n">
        <v>0.109373</v>
      </c>
      <c r="AG169" s="17" t="n">
        <v>0.147685</v>
      </c>
      <c r="AH169" s="17" t="n">
        <v>0.202702</v>
      </c>
      <c r="AI169" s="17" t="n">
        <v>0.257943</v>
      </c>
      <c r="AJ169" s="17" t="n">
        <v>0.323624</v>
      </c>
      <c r="AK169" s="48" t="n">
        <v>0.299035</v>
      </c>
    </row>
    <row r="170" ht="15" customHeight="1" s="106">
      <c r="A170" s="11" t="inlineStr">
        <is>
          <t>ATE000:la_Advanced Aero</t>
        </is>
      </c>
      <c r="B170" s="15" t="inlineStr">
        <is>
          <t xml:space="preserve">  Advanced Aerodynamics</t>
        </is>
      </c>
      <c r="C170" s="17" t="n">
        <v>7.499999999999999e-05</v>
      </c>
      <c r="D170" s="17" t="n">
        <v>7.499999999999999e-05</v>
      </c>
      <c r="E170" s="17" t="n">
        <v>7.499999999999999e-05</v>
      </c>
      <c r="F170" s="17" t="n">
        <v>7.499999999999999e-05</v>
      </c>
      <c r="G170" s="17" t="n">
        <v>7.499999999999999e-05</v>
      </c>
      <c r="H170" s="17" t="n">
        <v>7.499999999999999e-05</v>
      </c>
      <c r="I170" s="17" t="n">
        <v>7.499999999999999e-05</v>
      </c>
      <c r="J170" s="17" t="n">
        <v>7.499999999999999e-05</v>
      </c>
      <c r="K170" s="17" t="n">
        <v>0.000732</v>
      </c>
      <c r="L170" s="17" t="n">
        <v>0.001206</v>
      </c>
      <c r="M170" s="17" t="n">
        <v>0.002067</v>
      </c>
      <c r="N170" s="17" t="n">
        <v>0.003343</v>
      </c>
      <c r="O170" s="17" t="n">
        <v>0.006018</v>
      </c>
      <c r="P170" s="17" t="n">
        <v>0.008691000000000001</v>
      </c>
      <c r="Q170" s="17" t="n">
        <v>0.013098</v>
      </c>
      <c r="R170" s="17" t="n">
        <v>0.02071</v>
      </c>
      <c r="S170" s="17" t="n">
        <v>0.030593</v>
      </c>
      <c r="T170" s="17" t="n">
        <v>0.044149</v>
      </c>
      <c r="U170" s="17" t="n">
        <v>0.065079</v>
      </c>
      <c r="V170" s="17" t="n">
        <v>0.09651899999999999</v>
      </c>
      <c r="W170" s="17" t="n">
        <v>0.130299</v>
      </c>
      <c r="X170" s="17" t="n">
        <v>0.180864</v>
      </c>
      <c r="Y170" s="17" t="n">
        <v>0.24442</v>
      </c>
      <c r="Z170" s="17" t="n">
        <v>0.316447</v>
      </c>
      <c r="AA170" s="17" t="n">
        <v>0.398954</v>
      </c>
      <c r="AB170" s="17" t="n">
        <v>0.495658</v>
      </c>
      <c r="AC170" s="17" t="n">
        <v>0.583883</v>
      </c>
      <c r="AD170" s="17" t="n">
        <v>0.657695</v>
      </c>
      <c r="AE170" s="17" t="n">
        <v>0.73578</v>
      </c>
      <c r="AF170" s="17" t="n">
        <v>0.793498</v>
      </c>
      <c r="AG170" s="17" t="n">
        <v>0.843637</v>
      </c>
      <c r="AH170" s="17" t="n">
        <v>0.886362</v>
      </c>
      <c r="AI170" s="17" t="n">
        <v>0.914512</v>
      </c>
      <c r="AJ170" s="17" t="n">
        <v>0.936489</v>
      </c>
      <c r="AK170" s="48" t="n">
        <v>0.342894</v>
      </c>
    </row>
    <row r="171" ht="15" customHeight="1" s="106">
      <c r="A171" s="11" t="inlineStr">
        <is>
          <t>ATE000:la_WeightReducin</t>
        </is>
      </c>
      <c r="B171" s="15" t="inlineStr">
        <is>
          <t xml:space="preserve">  Weight Reducing Materials</t>
        </is>
      </c>
      <c r="C171" s="17" t="n">
        <v>7.499999999999999e-05</v>
      </c>
      <c r="D171" s="17" t="n">
        <v>7.499999999999999e-05</v>
      </c>
      <c r="E171" s="17" t="n">
        <v>7.499999999999999e-05</v>
      </c>
      <c r="F171" s="17" t="n">
        <v>7.499999999999999e-05</v>
      </c>
      <c r="G171" s="17" t="n">
        <v>7.499999999999999e-05</v>
      </c>
      <c r="H171" s="17" t="n">
        <v>7.499999999999999e-05</v>
      </c>
      <c r="I171" s="17" t="n">
        <v>7.499999999999999e-05</v>
      </c>
      <c r="J171" s="17" t="n">
        <v>7.499999999999999e-05</v>
      </c>
      <c r="K171" s="17" t="n">
        <v>7.499999999999999e-05</v>
      </c>
      <c r="L171" s="17" t="n">
        <v>7.499999999999999e-05</v>
      </c>
      <c r="M171" s="17" t="n">
        <v>7.499999999999999e-05</v>
      </c>
      <c r="N171" s="17" t="n">
        <v>7.499999999999999e-05</v>
      </c>
      <c r="O171" s="17" t="n">
        <v>7.499999999999999e-05</v>
      </c>
      <c r="P171" s="17" t="n">
        <v>7.499999999999999e-05</v>
      </c>
      <c r="Q171" s="17" t="n">
        <v>7.499999999999999e-05</v>
      </c>
      <c r="R171" s="17" t="n">
        <v>7.499999999999999e-05</v>
      </c>
      <c r="S171" s="17" t="n">
        <v>7.499999999999999e-05</v>
      </c>
      <c r="T171" s="17" t="n">
        <v>7.499999999999999e-05</v>
      </c>
      <c r="U171" s="17" t="n">
        <v>7.499999999999999e-05</v>
      </c>
      <c r="V171" s="17" t="n">
        <v>7.499999999999999e-05</v>
      </c>
      <c r="W171" s="17" t="n">
        <v>7.499999999999999e-05</v>
      </c>
      <c r="X171" s="17" t="n">
        <v>7.499999999999999e-05</v>
      </c>
      <c r="Y171" s="17" t="n">
        <v>7.499999999999999e-05</v>
      </c>
      <c r="Z171" s="17" t="n">
        <v>7.499999999999999e-05</v>
      </c>
      <c r="AA171" s="17" t="n">
        <v>7.499999999999999e-05</v>
      </c>
      <c r="AB171" s="17" t="n">
        <v>7.499999999999999e-05</v>
      </c>
      <c r="AC171" s="17" t="n">
        <v>7.499999999999999e-05</v>
      </c>
      <c r="AD171" s="17" t="n">
        <v>7.499999999999999e-05</v>
      </c>
      <c r="AE171" s="17" t="n">
        <v>7.499999999999999e-05</v>
      </c>
      <c r="AF171" s="17" t="n">
        <v>7.499999999999999e-05</v>
      </c>
      <c r="AG171" s="17" t="n">
        <v>7.499999999999999e-05</v>
      </c>
      <c r="AH171" s="17" t="n">
        <v>7.499999999999999e-05</v>
      </c>
      <c r="AI171" s="17" t="n">
        <v>7.499999999999999e-05</v>
      </c>
      <c r="AJ171" s="17" t="n">
        <v>7.499999999999999e-05</v>
      </c>
      <c r="AK171" s="48" t="n">
        <v>0</v>
      </c>
    </row>
    <row r="172" ht="15" customHeight="1" s="106">
      <c r="A172" s="11" t="inlineStr">
        <is>
          <t>ATE000:la_ElectricallyA</t>
        </is>
      </c>
      <c r="B172" s="15" t="inlineStr">
        <is>
          <t xml:space="preserve">  Electrically Active Controls</t>
        </is>
      </c>
      <c r="C172" s="17" t="n">
        <v>7.499999999999999e-05</v>
      </c>
      <c r="D172" s="17" t="n">
        <v>7.499999999999999e-05</v>
      </c>
      <c r="E172" s="17" t="n">
        <v>7.499999999999999e-05</v>
      </c>
      <c r="F172" s="17" t="n">
        <v>7.499999999999999e-05</v>
      </c>
      <c r="G172" s="17" t="n">
        <v>7.499999999999999e-05</v>
      </c>
      <c r="H172" s="17" t="n">
        <v>7.499999999999999e-05</v>
      </c>
      <c r="I172" s="17" t="n">
        <v>7.499999999999999e-05</v>
      </c>
      <c r="J172" s="17" t="n">
        <v>7.499999999999999e-05</v>
      </c>
      <c r="K172" s="17" t="n">
        <v>7.499999999999999e-05</v>
      </c>
      <c r="L172" s="17" t="n">
        <v>7.499999999999999e-05</v>
      </c>
      <c r="M172" s="17" t="n">
        <v>7.499999999999999e-05</v>
      </c>
      <c r="N172" s="17" t="n">
        <v>7.499999999999999e-05</v>
      </c>
      <c r="O172" s="17" t="n">
        <v>7.499999999999999e-05</v>
      </c>
      <c r="P172" s="17" t="n">
        <v>7.499999999999999e-05</v>
      </c>
      <c r="Q172" s="17" t="n">
        <v>7.499999999999999e-05</v>
      </c>
      <c r="R172" s="17" t="n">
        <v>7.499999999999999e-05</v>
      </c>
      <c r="S172" s="17" t="n">
        <v>7.499999999999999e-05</v>
      </c>
      <c r="T172" s="17" t="n">
        <v>7.499999999999999e-05</v>
      </c>
      <c r="U172" s="17" t="n">
        <v>7.499999999999999e-05</v>
      </c>
      <c r="V172" s="17" t="n">
        <v>7.499999999999999e-05</v>
      </c>
      <c r="W172" s="17" t="n">
        <v>7.499999999999999e-05</v>
      </c>
      <c r="X172" s="17" t="n">
        <v>7.499999999999999e-05</v>
      </c>
      <c r="Y172" s="17" t="n">
        <v>7.499999999999999e-05</v>
      </c>
      <c r="Z172" s="17" t="n">
        <v>7.499999999999999e-05</v>
      </c>
      <c r="AA172" s="17" t="n">
        <v>7.499999999999999e-05</v>
      </c>
      <c r="AB172" s="17" t="n">
        <v>7.499999999999999e-05</v>
      </c>
      <c r="AC172" s="17" t="n">
        <v>7.499999999999999e-05</v>
      </c>
      <c r="AD172" s="17" t="n">
        <v>7.499999999999999e-05</v>
      </c>
      <c r="AE172" s="17" t="n">
        <v>7.499999999999999e-05</v>
      </c>
      <c r="AF172" s="17" t="n">
        <v>7.499999999999999e-05</v>
      </c>
      <c r="AG172" s="17" t="n">
        <v>7.499999999999999e-05</v>
      </c>
      <c r="AH172" s="17" t="n">
        <v>7.499999999999999e-05</v>
      </c>
      <c r="AI172" s="17" t="n">
        <v>7.499999999999999e-05</v>
      </c>
      <c r="AJ172" s="17" t="n">
        <v>7.499999999999999e-05</v>
      </c>
      <c r="AK172" s="48" t="n">
        <v>0</v>
      </c>
    </row>
    <row r="174" ht="15" customHeight="1" s="106">
      <c r="B174" s="14" t="inlineStr">
        <is>
          <t>Aircraft Efficiency (seat miles per gallon) 2/</t>
        </is>
      </c>
    </row>
    <row r="175" ht="15" customHeight="1" s="106">
      <c r="B175" s="14" t="inlineStr">
        <is>
          <t xml:space="preserve">  New Aircraft</t>
        </is>
      </c>
    </row>
    <row r="176" ht="15" customHeight="1" s="106">
      <c r="A176" s="11" t="inlineStr">
        <is>
          <t>ATE000:ma_NarrowBodyAir</t>
        </is>
      </c>
      <c r="B176" s="15" t="inlineStr">
        <is>
          <t xml:space="preserve">    Narrow Body Aircraft</t>
        </is>
      </c>
      <c r="C176" s="49" t="n">
        <v>76.98389400000001</v>
      </c>
      <c r="D176" s="49" t="n">
        <v>77.917091</v>
      </c>
      <c r="E176" s="49" t="n">
        <v>78.05033899999999</v>
      </c>
      <c r="F176" s="49" t="n">
        <v>78.05186500000001</v>
      </c>
      <c r="G176" s="49" t="n">
        <v>78.718903</v>
      </c>
      <c r="H176" s="49" t="n">
        <v>79.381378</v>
      </c>
      <c r="I176" s="49" t="n">
        <v>80.04840900000001</v>
      </c>
      <c r="J176" s="49" t="n">
        <v>80.715462</v>
      </c>
      <c r="K176" s="49" t="n">
        <v>80.716454</v>
      </c>
      <c r="L176" s="49" t="n">
        <v>81.859375</v>
      </c>
      <c r="M176" s="49" t="n">
        <v>83.00288399999999</v>
      </c>
      <c r="N176" s="49" t="n">
        <v>84.147018</v>
      </c>
      <c r="O176" s="49" t="n">
        <v>85.293533</v>
      </c>
      <c r="P176" s="49" t="n">
        <v>85.296333</v>
      </c>
      <c r="Q176" s="49" t="n">
        <v>85.687271</v>
      </c>
      <c r="R176" s="49" t="n">
        <v>86.083473</v>
      </c>
      <c r="S176" s="49" t="n">
        <v>86.47273300000001</v>
      </c>
      <c r="T176" s="49" t="n">
        <v>86.87869999999999</v>
      </c>
      <c r="U176" s="49" t="n">
        <v>86.919258</v>
      </c>
      <c r="V176" s="49" t="n">
        <v>87.42448400000001</v>
      </c>
      <c r="W176" s="49" t="n">
        <v>87.933723</v>
      </c>
      <c r="X176" s="49" t="n">
        <v>88.47197</v>
      </c>
      <c r="Y176" s="49" t="n">
        <v>89.046745</v>
      </c>
      <c r="Z176" s="49" t="n">
        <v>89.62558</v>
      </c>
      <c r="AA176" s="49" t="n">
        <v>89.77443700000001</v>
      </c>
      <c r="AB176" s="49" t="n">
        <v>89.959534</v>
      </c>
      <c r="AC176" s="49" t="n">
        <v>90.14205200000001</v>
      </c>
      <c r="AD176" s="49" t="n">
        <v>90.310013</v>
      </c>
      <c r="AE176" s="49" t="n">
        <v>90.523117</v>
      </c>
      <c r="AF176" s="49" t="n">
        <v>90.716003</v>
      </c>
      <c r="AG176" s="49" t="n">
        <v>90.93823999999999</v>
      </c>
      <c r="AH176" s="49" t="n">
        <v>91.212761</v>
      </c>
      <c r="AI176" s="49" t="n">
        <v>91.465958</v>
      </c>
      <c r="AJ176" s="49" t="n">
        <v>91.74949599999999</v>
      </c>
      <c r="AK176" s="48" t="n">
        <v>0.00512</v>
      </c>
    </row>
    <row r="177" ht="15" customHeight="1" s="106">
      <c r="A177" s="11" t="inlineStr">
        <is>
          <t>ATE000:ma_WideBodyAircr</t>
        </is>
      </c>
      <c r="B177" s="15" t="inlineStr">
        <is>
          <t xml:space="preserve">    Wide Body Aircraft</t>
        </is>
      </c>
      <c r="C177" s="49" t="n">
        <v>75.134987</v>
      </c>
      <c r="D177" s="49" t="n">
        <v>76.045761</v>
      </c>
      <c r="E177" s="49" t="n">
        <v>76.17581199999999</v>
      </c>
      <c r="F177" s="49" t="n">
        <v>76.177299</v>
      </c>
      <c r="G177" s="49" t="n">
        <v>76.828323</v>
      </c>
      <c r="H177" s="49" t="n">
        <v>77.47487599999999</v>
      </c>
      <c r="I177" s="49" t="n">
        <v>78.125908</v>
      </c>
      <c r="J177" s="49" t="n">
        <v>78.77692399999999</v>
      </c>
      <c r="K177" s="49" t="n">
        <v>78.777901</v>
      </c>
      <c r="L177" s="49" t="n">
        <v>79.893372</v>
      </c>
      <c r="M177" s="49" t="n">
        <v>81.009415</v>
      </c>
      <c r="N177" s="49" t="n">
        <v>82.126076</v>
      </c>
      <c r="O177" s="49" t="n">
        <v>83.245064</v>
      </c>
      <c r="P177" s="49" t="n">
        <v>83.247787</v>
      </c>
      <c r="Q177" s="49" t="n">
        <v>83.629333</v>
      </c>
      <c r="R177" s="49" t="n">
        <v>84.016014</v>
      </c>
      <c r="S177" s="49" t="n">
        <v>84.39592</v>
      </c>
      <c r="T177" s="49" t="n">
        <v>84.792145</v>
      </c>
      <c r="U177" s="49" t="n">
        <v>84.831734</v>
      </c>
      <c r="V177" s="49" t="n">
        <v>85.324821</v>
      </c>
      <c r="W177" s="49" t="n">
        <v>85.821831</v>
      </c>
      <c r="X177" s="49" t="n">
        <v>86.34716</v>
      </c>
      <c r="Y177" s="49" t="n">
        <v>86.90812699999999</v>
      </c>
      <c r="Z177" s="49" t="n">
        <v>87.473061</v>
      </c>
      <c r="AA177" s="49" t="n">
        <v>87.618332</v>
      </c>
      <c r="AB177" s="49" t="n">
        <v>87.798996</v>
      </c>
      <c r="AC177" s="49" t="n">
        <v>87.977127</v>
      </c>
      <c r="AD177" s="49" t="n">
        <v>88.14104500000001</v>
      </c>
      <c r="AE177" s="49" t="n">
        <v>88.349045</v>
      </c>
      <c r="AF177" s="49" t="n">
        <v>88.537285</v>
      </c>
      <c r="AG177" s="49" t="n">
        <v>88.754189</v>
      </c>
      <c r="AH177" s="49" t="n">
        <v>89.02211800000001</v>
      </c>
      <c r="AI177" s="49" t="n">
        <v>89.269234</v>
      </c>
      <c r="AJ177" s="49" t="n">
        <v>89.545959</v>
      </c>
      <c r="AK177" s="48" t="n">
        <v>0.00512</v>
      </c>
    </row>
    <row r="178" ht="15" customHeight="1" s="106">
      <c r="A178" s="11" t="inlineStr">
        <is>
          <t>ATE000:ma_RegionalJets</t>
        </is>
      </c>
      <c r="B178" s="15" t="inlineStr">
        <is>
          <t xml:space="preserve">    Regional Jets</t>
        </is>
      </c>
      <c r="C178" s="49" t="n">
        <v>49.160015</v>
      </c>
      <c r="D178" s="49" t="n">
        <v>49.75592</v>
      </c>
      <c r="E178" s="49" t="n">
        <v>49.841015</v>
      </c>
      <c r="F178" s="49" t="n">
        <v>49.841991</v>
      </c>
      <c r="G178" s="49" t="n">
        <v>50.267948</v>
      </c>
      <c r="H178" s="49" t="n">
        <v>50.69099</v>
      </c>
      <c r="I178" s="49" t="n">
        <v>51.116947</v>
      </c>
      <c r="J178" s="49" t="n">
        <v>51.542896</v>
      </c>
      <c r="K178" s="49" t="n">
        <v>51.543533</v>
      </c>
      <c r="L178" s="49" t="n">
        <v>52.273376</v>
      </c>
      <c r="M178" s="49" t="n">
        <v>53.003593</v>
      </c>
      <c r="N178" s="49" t="n">
        <v>53.734211</v>
      </c>
      <c r="O178" s="49" t="n">
        <v>54.466351</v>
      </c>
      <c r="P178" s="49" t="n">
        <v>54.468136</v>
      </c>
      <c r="Q178" s="49" t="n">
        <v>54.717773</v>
      </c>
      <c r="R178" s="49" t="n">
        <v>54.970776</v>
      </c>
      <c r="S178" s="49" t="n">
        <v>55.219349</v>
      </c>
      <c r="T178" s="49" t="n">
        <v>55.478592</v>
      </c>
      <c r="U178" s="49" t="n">
        <v>55.50449</v>
      </c>
      <c r="V178" s="49" t="n">
        <v>55.827118</v>
      </c>
      <c r="W178" s="49" t="n">
        <v>56.152306</v>
      </c>
      <c r="X178" s="49" t="n">
        <v>56.496017</v>
      </c>
      <c r="Y178" s="49" t="n">
        <v>56.863052</v>
      </c>
      <c r="Z178" s="49" t="n">
        <v>57.232681</v>
      </c>
      <c r="AA178" s="49" t="n">
        <v>57.327736</v>
      </c>
      <c r="AB178" s="49" t="n">
        <v>57.445946</v>
      </c>
      <c r="AC178" s="49" t="n">
        <v>57.562489</v>
      </c>
      <c r="AD178" s="49" t="n">
        <v>57.669739</v>
      </c>
      <c r="AE178" s="49" t="n">
        <v>57.805832</v>
      </c>
      <c r="AF178" s="49" t="n">
        <v>57.929001</v>
      </c>
      <c r="AG178" s="49" t="n">
        <v>58.070911</v>
      </c>
      <c r="AH178" s="49" t="n">
        <v>58.246216</v>
      </c>
      <c r="AI178" s="49" t="n">
        <v>58.407906</v>
      </c>
      <c r="AJ178" s="49" t="n">
        <v>58.588959</v>
      </c>
      <c r="AK178" s="48" t="n">
        <v>0.00512</v>
      </c>
    </row>
    <row r="179" ht="15" customHeight="1" s="106">
      <c r="A179" s="11" t="inlineStr">
        <is>
          <t>ATE000:ma_AverageAircra</t>
        </is>
      </c>
      <c r="B179" s="15" t="inlineStr">
        <is>
          <t xml:space="preserve">      Average Aircraft</t>
        </is>
      </c>
      <c r="C179" s="49" t="n">
        <v>72.67282899999999</v>
      </c>
      <c r="D179" s="49" t="n">
        <v>73.635513</v>
      </c>
      <c r="E179" s="49" t="n">
        <v>73.84262099999999</v>
      </c>
      <c r="F179" s="49" t="n">
        <v>73.923462</v>
      </c>
      <c r="G179" s="49" t="n">
        <v>74.63342299999999</v>
      </c>
      <c r="H179" s="49" t="n">
        <v>75.33863100000001</v>
      </c>
      <c r="I179" s="49" t="n">
        <v>76.047836</v>
      </c>
      <c r="J179" s="49" t="n">
        <v>76.75676</v>
      </c>
      <c r="K179" s="49" t="n">
        <v>76.831406</v>
      </c>
      <c r="L179" s="49" t="n">
        <v>77.99256099999999</v>
      </c>
      <c r="M179" s="49" t="n">
        <v>79.15477</v>
      </c>
      <c r="N179" s="49" t="n">
        <v>80.318214</v>
      </c>
      <c r="O179" s="49" t="n">
        <v>81.484337</v>
      </c>
      <c r="P179" s="49" t="n">
        <v>81.557327</v>
      </c>
      <c r="Q179" s="49" t="n">
        <v>82.000366</v>
      </c>
      <c r="R179" s="49" t="n">
        <v>82.447693</v>
      </c>
      <c r="S179" s="49" t="n">
        <v>82.88763400000001</v>
      </c>
      <c r="T179" s="49" t="n">
        <v>83.342873</v>
      </c>
      <c r="U179" s="49" t="n">
        <v>83.446602</v>
      </c>
      <c r="V179" s="49" t="n">
        <v>83.995544</v>
      </c>
      <c r="W179" s="49" t="n">
        <v>84.547813</v>
      </c>
      <c r="X179" s="49" t="n">
        <v>85.12750200000001</v>
      </c>
      <c r="Y179" s="49" t="n">
        <v>85.74189</v>
      </c>
      <c r="Z179" s="49" t="n">
        <v>86.359802</v>
      </c>
      <c r="AA179" s="49" t="n">
        <v>86.55748699999999</v>
      </c>
      <c r="AB179" s="49" t="n">
        <v>86.78911600000001</v>
      </c>
      <c r="AC179" s="49" t="n">
        <v>87.017258</v>
      </c>
      <c r="AD179" s="49" t="n">
        <v>87.23035400000001</v>
      </c>
      <c r="AE179" s="49" t="n">
        <v>87.486107</v>
      </c>
      <c r="AF179" s="49" t="n">
        <v>87.721413</v>
      </c>
      <c r="AG179" s="49" t="n">
        <v>87.984146</v>
      </c>
      <c r="AH179" s="49" t="n">
        <v>88.296638</v>
      </c>
      <c r="AI179" s="49" t="n">
        <v>88.587616</v>
      </c>
      <c r="AJ179" s="49" t="n">
        <v>88.907043</v>
      </c>
      <c r="AK179" s="48" t="n">
        <v>0.005907</v>
      </c>
    </row>
    <row r="180" ht="15" customHeight="1" s="106">
      <c r="B180" s="14" t="inlineStr">
        <is>
          <t xml:space="preserve">  Aircraft Stock</t>
        </is>
      </c>
    </row>
    <row r="181" ht="15" customHeight="1" s="106">
      <c r="A181" s="11" t="inlineStr">
        <is>
          <t>ATE000:na_NarrowBodyAir</t>
        </is>
      </c>
      <c r="B181" s="15" t="inlineStr">
        <is>
          <t xml:space="preserve">    Narrow Body Aircraft</t>
        </is>
      </c>
      <c r="C181" s="49" t="n">
        <v>74.10347</v>
      </c>
      <c r="D181" s="49" t="n">
        <v>74.37663999999999</v>
      </c>
      <c r="E181" s="49" t="n">
        <v>74.64102200000001</v>
      </c>
      <c r="F181" s="49" t="n">
        <v>74.90258</v>
      </c>
      <c r="G181" s="49" t="n">
        <v>75.153717</v>
      </c>
      <c r="H181" s="49" t="n">
        <v>75.40589900000001</v>
      </c>
      <c r="I181" s="49" t="n">
        <v>75.67472100000001</v>
      </c>
      <c r="J181" s="49" t="n">
        <v>75.95256000000001</v>
      </c>
      <c r="K181" s="49" t="n">
        <v>76.227692</v>
      </c>
      <c r="L181" s="49" t="n">
        <v>76.53853599999999</v>
      </c>
      <c r="M181" s="49" t="n">
        <v>76.889748</v>
      </c>
      <c r="N181" s="49" t="n">
        <v>77.27364300000001</v>
      </c>
      <c r="O181" s="49" t="n">
        <v>77.686035</v>
      </c>
      <c r="P181" s="49" t="n">
        <v>78.09214</v>
      </c>
      <c r="Q181" s="49" t="n">
        <v>78.501572</v>
      </c>
      <c r="R181" s="49" t="n">
        <v>78.920952</v>
      </c>
      <c r="S181" s="49" t="n">
        <v>79.347054</v>
      </c>
      <c r="T181" s="49" t="n">
        <v>79.77951</v>
      </c>
      <c r="U181" s="49" t="n">
        <v>80.217224</v>
      </c>
      <c r="V181" s="49" t="n">
        <v>80.654411</v>
      </c>
      <c r="W181" s="49" t="n">
        <v>81.104309</v>
      </c>
      <c r="X181" s="49" t="n">
        <v>81.567802</v>
      </c>
      <c r="Y181" s="49" t="n">
        <v>82.045074</v>
      </c>
      <c r="Z181" s="49" t="n">
        <v>82.530777</v>
      </c>
      <c r="AA181" s="49" t="n">
        <v>83.003624</v>
      </c>
      <c r="AB181" s="49" t="n">
        <v>83.462189</v>
      </c>
      <c r="AC181" s="49" t="n">
        <v>83.906631</v>
      </c>
      <c r="AD181" s="49" t="n">
        <v>84.330635</v>
      </c>
      <c r="AE181" s="49" t="n">
        <v>84.743042</v>
      </c>
      <c r="AF181" s="49" t="n">
        <v>85.13896200000001</v>
      </c>
      <c r="AG181" s="49" t="n">
        <v>85.529556</v>
      </c>
      <c r="AH181" s="49" t="n">
        <v>85.91345200000001</v>
      </c>
      <c r="AI181" s="49" t="n">
        <v>86.293037</v>
      </c>
      <c r="AJ181" s="49" t="n">
        <v>86.67227200000001</v>
      </c>
      <c r="AK181" s="48" t="n">
        <v>0.004792</v>
      </c>
    </row>
    <row r="182" ht="15" customHeight="1" s="106">
      <c r="A182" s="11" t="inlineStr">
        <is>
          <t>ATE000:na_WideBodyAircr</t>
        </is>
      </c>
      <c r="B182" s="15" t="inlineStr">
        <is>
          <t xml:space="preserve">    Wide Body Aircraft</t>
        </is>
      </c>
      <c r="C182" s="49" t="n">
        <v>71.940147</v>
      </c>
      <c r="D182" s="49" t="n">
        <v>72.224174</v>
      </c>
      <c r="E182" s="49" t="n">
        <v>72.53911600000001</v>
      </c>
      <c r="F182" s="49" t="n">
        <v>72.827995</v>
      </c>
      <c r="G182" s="49" t="n">
        <v>73.142754</v>
      </c>
      <c r="H182" s="49" t="n">
        <v>73.475174</v>
      </c>
      <c r="I182" s="49" t="n">
        <v>73.767273</v>
      </c>
      <c r="J182" s="49" t="n">
        <v>74.108437</v>
      </c>
      <c r="K182" s="49" t="n">
        <v>74.43549299999999</v>
      </c>
      <c r="L182" s="49" t="n">
        <v>74.839119</v>
      </c>
      <c r="M182" s="49" t="n">
        <v>75.222893</v>
      </c>
      <c r="N182" s="49" t="n">
        <v>75.67448400000001</v>
      </c>
      <c r="O182" s="49" t="n">
        <v>76.157471</v>
      </c>
      <c r="P182" s="49" t="n">
        <v>76.599693</v>
      </c>
      <c r="Q182" s="49" t="n">
        <v>76.99503300000001</v>
      </c>
      <c r="R182" s="49" t="n">
        <v>77.403961</v>
      </c>
      <c r="S182" s="49" t="n">
        <v>77.835258</v>
      </c>
      <c r="T182" s="49" t="n">
        <v>78.218208</v>
      </c>
      <c r="U182" s="49" t="n">
        <v>78.63706999999999</v>
      </c>
      <c r="V182" s="49" t="n">
        <v>79.078461</v>
      </c>
      <c r="W182" s="49" t="n">
        <v>79.500641</v>
      </c>
      <c r="X182" s="49" t="n">
        <v>79.91057600000001</v>
      </c>
      <c r="Y182" s="49" t="n">
        <v>80.34275100000001</v>
      </c>
      <c r="Z182" s="49" t="n">
        <v>80.77542099999999</v>
      </c>
      <c r="AA182" s="49" t="n">
        <v>81.20137</v>
      </c>
      <c r="AB182" s="49" t="n">
        <v>81.656166</v>
      </c>
      <c r="AC182" s="49" t="n">
        <v>82.075829</v>
      </c>
      <c r="AD182" s="49" t="n">
        <v>82.487686</v>
      </c>
      <c r="AE182" s="49" t="n">
        <v>82.913651</v>
      </c>
      <c r="AF182" s="49" t="n">
        <v>83.371521</v>
      </c>
      <c r="AG182" s="49" t="n">
        <v>83.83775300000001</v>
      </c>
      <c r="AH182" s="49" t="n">
        <v>84.327393</v>
      </c>
      <c r="AI182" s="49" t="n">
        <v>84.76934799999999</v>
      </c>
      <c r="AJ182" s="49" t="n">
        <v>85.192116</v>
      </c>
      <c r="AK182" s="48" t="n">
        <v>0.005174</v>
      </c>
    </row>
    <row r="183" ht="15" customHeight="1" s="106">
      <c r="A183" s="11" t="inlineStr">
        <is>
          <t>ATE000:na_RegionalJets</t>
        </is>
      </c>
      <c r="B183" s="15" t="inlineStr">
        <is>
          <t xml:space="preserve">    Regional Jets</t>
        </is>
      </c>
      <c r="C183" s="49" t="n">
        <v>48.898674</v>
      </c>
      <c r="D183" s="49" t="n">
        <v>49.028851</v>
      </c>
      <c r="E183" s="49" t="n">
        <v>49.146873</v>
      </c>
      <c r="F183" s="49" t="n">
        <v>49.271214</v>
      </c>
      <c r="G183" s="49" t="n">
        <v>49.411407</v>
      </c>
      <c r="H183" s="49" t="n">
        <v>49.570915</v>
      </c>
      <c r="I183" s="49" t="n">
        <v>49.758114</v>
      </c>
      <c r="J183" s="49" t="n">
        <v>49.942928</v>
      </c>
      <c r="K183" s="49" t="n">
        <v>50.108376</v>
      </c>
      <c r="L183" s="49" t="n">
        <v>50.296173</v>
      </c>
      <c r="M183" s="49" t="n">
        <v>50.50975</v>
      </c>
      <c r="N183" s="49" t="n">
        <v>50.727631</v>
      </c>
      <c r="O183" s="49" t="n">
        <v>50.961208</v>
      </c>
      <c r="P183" s="49" t="n">
        <v>51.200531</v>
      </c>
      <c r="Q183" s="49" t="n">
        <v>51.461487</v>
      </c>
      <c r="R183" s="49" t="n">
        <v>51.740067</v>
      </c>
      <c r="S183" s="49" t="n">
        <v>52.032047</v>
      </c>
      <c r="T183" s="49" t="n">
        <v>52.319698</v>
      </c>
      <c r="U183" s="49" t="n">
        <v>52.596256</v>
      </c>
      <c r="V183" s="49" t="n">
        <v>52.881783</v>
      </c>
      <c r="W183" s="49" t="n">
        <v>53.177265</v>
      </c>
      <c r="X183" s="49" t="n">
        <v>53.473583</v>
      </c>
      <c r="Y183" s="49" t="n">
        <v>53.780376</v>
      </c>
      <c r="Z183" s="49" t="n">
        <v>54.100876</v>
      </c>
      <c r="AA183" s="49" t="n">
        <v>54.421516</v>
      </c>
      <c r="AB183" s="49" t="n">
        <v>54.747345</v>
      </c>
      <c r="AC183" s="49" t="n">
        <v>55.077053</v>
      </c>
      <c r="AD183" s="49" t="n">
        <v>55.398071</v>
      </c>
      <c r="AE183" s="49" t="n">
        <v>55.728043</v>
      </c>
      <c r="AF183" s="49" t="n">
        <v>56.056595</v>
      </c>
      <c r="AG183" s="49" t="n">
        <v>56.373783</v>
      </c>
      <c r="AH183" s="49" t="n">
        <v>56.730606</v>
      </c>
      <c r="AI183" s="49" t="n">
        <v>57.099697</v>
      </c>
      <c r="AJ183" s="49" t="n">
        <v>57.460537</v>
      </c>
      <c r="AK183" s="48" t="n">
        <v>0.004971</v>
      </c>
    </row>
    <row r="184" ht="15" customHeight="1" s="106">
      <c r="A184" s="11" t="inlineStr">
        <is>
          <t>ATE000:na_AverageAircra</t>
        </is>
      </c>
      <c r="B184" s="15" t="inlineStr">
        <is>
          <t xml:space="preserve">      Average Aircraft</t>
        </is>
      </c>
      <c r="C184" s="49" t="n">
        <v>68.402603</v>
      </c>
      <c r="D184" s="49" t="n">
        <v>68.732193</v>
      </c>
      <c r="E184" s="49" t="n">
        <v>69.062111</v>
      </c>
      <c r="F184" s="49" t="n">
        <v>69.384827</v>
      </c>
      <c r="G184" s="49" t="n">
        <v>69.71015199999999</v>
      </c>
      <c r="H184" s="49" t="n">
        <v>70.04347199999999</v>
      </c>
      <c r="I184" s="49" t="n">
        <v>70.380814</v>
      </c>
      <c r="J184" s="49" t="n">
        <v>70.73466500000001</v>
      </c>
      <c r="K184" s="49" t="n">
        <v>71.079346</v>
      </c>
      <c r="L184" s="49" t="n">
        <v>71.468315</v>
      </c>
      <c r="M184" s="49" t="n">
        <v>71.879921</v>
      </c>
      <c r="N184" s="49" t="n">
        <v>72.329201</v>
      </c>
      <c r="O184" s="49" t="n">
        <v>72.806061</v>
      </c>
      <c r="P184" s="49" t="n">
        <v>73.26902</v>
      </c>
      <c r="Q184" s="49" t="n">
        <v>73.724205</v>
      </c>
      <c r="R184" s="49" t="n">
        <v>74.190994</v>
      </c>
      <c r="S184" s="49" t="n">
        <v>74.669258</v>
      </c>
      <c r="T184" s="49" t="n">
        <v>75.13651299999999</v>
      </c>
      <c r="U184" s="49" t="n">
        <v>75.61467</v>
      </c>
      <c r="V184" s="49" t="n">
        <v>76.099602</v>
      </c>
      <c r="W184" s="49" t="n">
        <v>76.587379</v>
      </c>
      <c r="X184" s="49" t="n">
        <v>77.079155</v>
      </c>
      <c r="Y184" s="49" t="n">
        <v>77.586296</v>
      </c>
      <c r="Z184" s="49" t="n">
        <v>78.09967</v>
      </c>
      <c r="AA184" s="49" t="n">
        <v>78.597786</v>
      </c>
      <c r="AB184" s="49" t="n">
        <v>79.09581799999999</v>
      </c>
      <c r="AC184" s="49" t="n">
        <v>79.574516</v>
      </c>
      <c r="AD184" s="49" t="n">
        <v>80.036766</v>
      </c>
      <c r="AE184" s="49" t="n">
        <v>80.496498</v>
      </c>
      <c r="AF184" s="49" t="n">
        <v>80.955223</v>
      </c>
      <c r="AG184" s="49" t="n">
        <v>81.4114</v>
      </c>
      <c r="AH184" s="49" t="n">
        <v>81.87428300000001</v>
      </c>
      <c r="AI184" s="49" t="n">
        <v>82.320076</v>
      </c>
      <c r="AJ184" s="49" t="n">
        <v>82.757706</v>
      </c>
      <c r="AK184" s="48" t="n">
        <v>0.00582</v>
      </c>
    </row>
    <row r="186" ht="15" customHeight="1" s="106">
      <c r="B186" s="14" t="inlineStr">
        <is>
          <t>Fuel Consumption (trillion Btu)</t>
        </is>
      </c>
    </row>
    <row r="187" ht="15" customHeight="1" s="106">
      <c r="B187" s="14" t="inlineStr">
        <is>
          <t xml:space="preserve">  Commercial Jet Fuel</t>
        </is>
      </c>
    </row>
    <row r="188" ht="15" customHeight="1" s="106">
      <c r="A188" s="11" t="inlineStr">
        <is>
          <t>ATE000:oa_JF_US</t>
        </is>
      </c>
      <c r="B188" s="15" t="inlineStr">
        <is>
          <t xml:space="preserve">    United States</t>
        </is>
      </c>
      <c r="C188" s="16" t="n">
        <v>2501.361572</v>
      </c>
      <c r="D188" s="16" t="n">
        <v>2520.988281</v>
      </c>
      <c r="E188" s="16" t="n">
        <v>2558.964355</v>
      </c>
      <c r="F188" s="16" t="n">
        <v>2592.059082</v>
      </c>
      <c r="G188" s="16" t="n">
        <v>2617.203125</v>
      </c>
      <c r="H188" s="16" t="n">
        <v>2640.450684</v>
      </c>
      <c r="I188" s="16" t="n">
        <v>2666.415527</v>
      </c>
      <c r="J188" s="16" t="n">
        <v>2693.985596</v>
      </c>
      <c r="K188" s="16" t="n">
        <v>2725.362305</v>
      </c>
      <c r="L188" s="16" t="n">
        <v>2756.533203</v>
      </c>
      <c r="M188" s="16" t="n">
        <v>2784.955566</v>
      </c>
      <c r="N188" s="16" t="n">
        <v>2822.71167</v>
      </c>
      <c r="O188" s="16" t="n">
        <v>2852.720215</v>
      </c>
      <c r="P188" s="16" t="n">
        <v>2883.349609</v>
      </c>
      <c r="Q188" s="16" t="n">
        <v>2915.333984</v>
      </c>
      <c r="R188" s="16" t="n">
        <v>2946.602783</v>
      </c>
      <c r="S188" s="16" t="n">
        <v>2977.979736</v>
      </c>
      <c r="T188" s="16" t="n">
        <v>3010.799072</v>
      </c>
      <c r="U188" s="16" t="n">
        <v>3042.705322</v>
      </c>
      <c r="V188" s="16" t="n">
        <v>3073.785156</v>
      </c>
      <c r="W188" s="16" t="n">
        <v>3105.300781</v>
      </c>
      <c r="X188" s="16" t="n">
        <v>3137.546387</v>
      </c>
      <c r="Y188" s="16" t="n">
        <v>3168.926514</v>
      </c>
      <c r="Z188" s="16" t="n">
        <v>3200.680176</v>
      </c>
      <c r="AA188" s="16" t="n">
        <v>3232.354248</v>
      </c>
      <c r="AB188" s="16" t="n">
        <v>3264.342285</v>
      </c>
      <c r="AC188" s="16" t="n">
        <v>3299.109131</v>
      </c>
      <c r="AD188" s="16" t="n">
        <v>3334.282959</v>
      </c>
      <c r="AE188" s="16" t="n">
        <v>3371.832764</v>
      </c>
      <c r="AF188" s="16" t="n">
        <v>3409.295898</v>
      </c>
      <c r="AG188" s="16" t="n">
        <v>3448.430908</v>
      </c>
      <c r="AH188" s="16" t="n">
        <v>3487.371826</v>
      </c>
      <c r="AI188" s="16" t="n">
        <v>3526.062012</v>
      </c>
      <c r="AJ188" s="16" t="n">
        <v>3563.938232</v>
      </c>
      <c r="AK188" s="48" t="n">
        <v>0.010878</v>
      </c>
    </row>
    <row r="189" ht="15" customHeight="1" s="106">
      <c r="A189" s="11" t="inlineStr">
        <is>
          <t>ATE000:oa_JF_Canada</t>
        </is>
      </c>
      <c r="B189" s="15" t="inlineStr">
        <is>
          <t xml:space="preserve">    Canada</t>
        </is>
      </c>
      <c r="C189" s="16" t="n">
        <v>306.99826</v>
      </c>
      <c r="D189" s="16" t="n">
        <v>312.398346</v>
      </c>
      <c r="E189" s="16" t="n">
        <v>316.734985</v>
      </c>
      <c r="F189" s="16" t="n">
        <v>321.76828</v>
      </c>
      <c r="G189" s="16" t="n">
        <v>326.661224</v>
      </c>
      <c r="H189" s="16" t="n">
        <v>331.548065</v>
      </c>
      <c r="I189" s="16" t="n">
        <v>336.617218</v>
      </c>
      <c r="J189" s="16" t="n">
        <v>341.944031</v>
      </c>
      <c r="K189" s="16" t="n">
        <v>347.177795</v>
      </c>
      <c r="L189" s="16" t="n">
        <v>352.061737</v>
      </c>
      <c r="M189" s="16" t="n">
        <v>357.305237</v>
      </c>
      <c r="N189" s="16" t="n">
        <v>362.57074</v>
      </c>
      <c r="O189" s="16" t="n">
        <v>367.813324</v>
      </c>
      <c r="P189" s="16" t="n">
        <v>373.355957</v>
      </c>
      <c r="Q189" s="16" t="n">
        <v>378.957153</v>
      </c>
      <c r="R189" s="16" t="n">
        <v>384.820435</v>
      </c>
      <c r="S189" s="16" t="n">
        <v>391.137726</v>
      </c>
      <c r="T189" s="16" t="n">
        <v>397.883636</v>
      </c>
      <c r="U189" s="16" t="n">
        <v>404.703247</v>
      </c>
      <c r="V189" s="16" t="n">
        <v>411.512543</v>
      </c>
      <c r="W189" s="16" t="n">
        <v>418.593201</v>
      </c>
      <c r="X189" s="16" t="n">
        <v>426.014099</v>
      </c>
      <c r="Y189" s="16" t="n">
        <v>433.263275</v>
      </c>
      <c r="Z189" s="16" t="n">
        <v>440.556305</v>
      </c>
      <c r="AA189" s="16" t="n">
        <v>448.221191</v>
      </c>
      <c r="AB189" s="16" t="n">
        <v>456.076111</v>
      </c>
      <c r="AC189" s="16" t="n">
        <v>464.211761</v>
      </c>
      <c r="AD189" s="16" t="n">
        <v>472.525787</v>
      </c>
      <c r="AE189" s="16" t="n">
        <v>481.111664</v>
      </c>
      <c r="AF189" s="16" t="n">
        <v>489.913422</v>
      </c>
      <c r="AG189" s="16" t="n">
        <v>498.809296</v>
      </c>
      <c r="AH189" s="16" t="n">
        <v>507.849701</v>
      </c>
      <c r="AI189" s="16" t="n">
        <v>517.30896</v>
      </c>
      <c r="AJ189" s="16" t="n">
        <v>526.932983</v>
      </c>
      <c r="AK189" s="48" t="n">
        <v>0.016472</v>
      </c>
    </row>
    <row r="190" ht="15" customHeight="1" s="106">
      <c r="A190" s="11" t="inlineStr">
        <is>
          <t>ATE000:oa_JF_Central_Am</t>
        </is>
      </c>
      <c r="B190" s="15" t="inlineStr">
        <is>
          <t xml:space="preserve">    Central America</t>
        </is>
      </c>
      <c r="C190" s="16" t="n">
        <v>215.079697</v>
      </c>
      <c r="D190" s="16" t="n">
        <v>221.434982</v>
      </c>
      <c r="E190" s="16" t="n">
        <v>228.774216</v>
      </c>
      <c r="F190" s="16" t="n">
        <v>236.838211</v>
      </c>
      <c r="G190" s="16" t="n">
        <v>245.129105</v>
      </c>
      <c r="H190" s="16" t="n">
        <v>253.789719</v>
      </c>
      <c r="I190" s="16" t="n">
        <v>262.447205</v>
      </c>
      <c r="J190" s="16" t="n">
        <v>271.204712</v>
      </c>
      <c r="K190" s="16" t="n">
        <v>279.518555</v>
      </c>
      <c r="L190" s="16" t="n">
        <v>287.332092</v>
      </c>
      <c r="M190" s="16" t="n">
        <v>295.278015</v>
      </c>
      <c r="N190" s="16" t="n">
        <v>303.363647</v>
      </c>
      <c r="O190" s="16" t="n">
        <v>311.631348</v>
      </c>
      <c r="P190" s="16" t="n">
        <v>320.165039</v>
      </c>
      <c r="Q190" s="16" t="n">
        <v>328.993286</v>
      </c>
      <c r="R190" s="16" t="n">
        <v>337.829651</v>
      </c>
      <c r="S190" s="16" t="n">
        <v>347.221008</v>
      </c>
      <c r="T190" s="16" t="n">
        <v>357.151855</v>
      </c>
      <c r="U190" s="16" t="n">
        <v>366.986206</v>
      </c>
      <c r="V190" s="16" t="n">
        <v>376.779236</v>
      </c>
      <c r="W190" s="16" t="n">
        <v>386.663208</v>
      </c>
      <c r="X190" s="16" t="n">
        <v>396.855713</v>
      </c>
      <c r="Y190" s="16" t="n">
        <v>406.576843</v>
      </c>
      <c r="Z190" s="16" t="n">
        <v>422.543152</v>
      </c>
      <c r="AA190" s="16" t="n">
        <v>434.566223</v>
      </c>
      <c r="AB190" s="16" t="n">
        <v>446.636108</v>
      </c>
      <c r="AC190" s="16" t="n">
        <v>458.994385</v>
      </c>
      <c r="AD190" s="16" t="n">
        <v>471.372009</v>
      </c>
      <c r="AE190" s="16" t="n">
        <v>483.949829</v>
      </c>
      <c r="AF190" s="16" t="n">
        <v>496.628784</v>
      </c>
      <c r="AG190" s="16" t="n">
        <v>509.046875</v>
      </c>
      <c r="AH190" s="16" t="n">
        <v>521.631348</v>
      </c>
      <c r="AI190" s="16" t="n">
        <v>534.869568</v>
      </c>
      <c r="AJ190" s="16" t="n">
        <v>548.33606</v>
      </c>
      <c r="AK190" s="48" t="n">
        <v>0.028741</v>
      </c>
    </row>
    <row r="191" ht="15" customHeight="1" s="106">
      <c r="A191" s="11" t="inlineStr">
        <is>
          <t>ATE000:oa_JF_South_Am</t>
        </is>
      </c>
      <c r="B191" s="15" t="inlineStr">
        <is>
          <t xml:space="preserve">    South America</t>
        </is>
      </c>
      <c r="C191" s="16" t="n">
        <v>548.287415</v>
      </c>
      <c r="D191" s="16" t="n">
        <v>561.054443</v>
      </c>
      <c r="E191" s="16" t="n">
        <v>577.349609</v>
      </c>
      <c r="F191" s="16" t="n">
        <v>594.889526</v>
      </c>
      <c r="G191" s="16" t="n">
        <v>611.900513</v>
      </c>
      <c r="H191" s="16" t="n">
        <v>629.011841</v>
      </c>
      <c r="I191" s="16" t="n">
        <v>646.529297</v>
      </c>
      <c r="J191" s="16" t="n">
        <v>664.286743</v>
      </c>
      <c r="K191" s="16" t="n">
        <v>681.907471</v>
      </c>
      <c r="L191" s="16" t="n">
        <v>698.885864</v>
      </c>
      <c r="M191" s="16" t="n">
        <v>715.336914</v>
      </c>
      <c r="N191" s="16" t="n">
        <v>731.852905</v>
      </c>
      <c r="O191" s="16" t="n">
        <v>748.686401</v>
      </c>
      <c r="P191" s="16" t="n">
        <v>766.040405</v>
      </c>
      <c r="Q191" s="16" t="n">
        <v>783.754395</v>
      </c>
      <c r="R191" s="16" t="n">
        <v>801.454956</v>
      </c>
      <c r="S191" s="16" t="n">
        <v>819.922852</v>
      </c>
      <c r="T191" s="16" t="n">
        <v>839.263428</v>
      </c>
      <c r="U191" s="16" t="n">
        <v>858.876587</v>
      </c>
      <c r="V191" s="16" t="n">
        <v>878.973999</v>
      </c>
      <c r="W191" s="16" t="n">
        <v>899.437378</v>
      </c>
      <c r="X191" s="16" t="n">
        <v>920.621094</v>
      </c>
      <c r="Y191" s="16" t="n">
        <v>942.101685</v>
      </c>
      <c r="Z191" s="16" t="n">
        <v>963.062378</v>
      </c>
      <c r="AA191" s="16" t="n">
        <v>987.321411</v>
      </c>
      <c r="AB191" s="16" t="n">
        <v>1011.782104</v>
      </c>
      <c r="AC191" s="16" t="n">
        <v>1037.004883</v>
      </c>
      <c r="AD191" s="16" t="n">
        <v>1063.037109</v>
      </c>
      <c r="AE191" s="16" t="n">
        <v>1089.852173</v>
      </c>
      <c r="AF191" s="16" t="n">
        <v>1117.469971</v>
      </c>
      <c r="AG191" s="16" t="n">
        <v>1145.174072</v>
      </c>
      <c r="AH191" s="16" t="n">
        <v>1173.721069</v>
      </c>
      <c r="AI191" s="16" t="n">
        <v>1203.710449</v>
      </c>
      <c r="AJ191" s="16" t="n">
        <v>1234.487061</v>
      </c>
      <c r="AK191" s="48" t="n">
        <v>0.02495</v>
      </c>
    </row>
    <row r="192" ht="15" customHeight="1" s="106">
      <c r="A192" s="11" t="inlineStr">
        <is>
          <t>ATE000:oa_JF_Europe</t>
        </is>
      </c>
      <c r="B192" s="15" t="inlineStr">
        <is>
          <t xml:space="preserve">    Europe</t>
        </is>
      </c>
      <c r="C192" s="16" t="n">
        <v>2803.47876</v>
      </c>
      <c r="D192" s="16" t="n">
        <v>2866.694336</v>
      </c>
      <c r="E192" s="16" t="n">
        <v>2922.620605</v>
      </c>
      <c r="F192" s="16" t="n">
        <v>2976.067383</v>
      </c>
      <c r="G192" s="16" t="n">
        <v>3026.972168</v>
      </c>
      <c r="H192" s="16" t="n">
        <v>3078.162842</v>
      </c>
      <c r="I192" s="16" t="n">
        <v>3130.133057</v>
      </c>
      <c r="J192" s="16" t="n">
        <v>3183.994629</v>
      </c>
      <c r="K192" s="16" t="n">
        <v>3238.599121</v>
      </c>
      <c r="L192" s="16" t="n">
        <v>3290.214844</v>
      </c>
      <c r="M192" s="16" t="n">
        <v>3342.922607</v>
      </c>
      <c r="N192" s="16" t="n">
        <v>3395.12085</v>
      </c>
      <c r="O192" s="16" t="n">
        <v>3446.113281</v>
      </c>
      <c r="P192" s="16" t="n">
        <v>3497.89917</v>
      </c>
      <c r="Q192" s="16" t="n">
        <v>3551.112549</v>
      </c>
      <c r="R192" s="16" t="n">
        <v>3604.393799</v>
      </c>
      <c r="S192" s="16" t="n">
        <v>3658.892822</v>
      </c>
      <c r="T192" s="16" t="n">
        <v>3715.203613</v>
      </c>
      <c r="U192" s="16" t="n">
        <v>3771.409668</v>
      </c>
      <c r="V192" s="16" t="n">
        <v>3828.472656</v>
      </c>
      <c r="W192" s="16" t="n">
        <v>3886.22998</v>
      </c>
      <c r="X192" s="16" t="n">
        <v>3945.170898</v>
      </c>
      <c r="Y192" s="16" t="n">
        <v>4003.08252</v>
      </c>
      <c r="Z192" s="16" t="n">
        <v>4058.850586</v>
      </c>
      <c r="AA192" s="16" t="n">
        <v>4119.625</v>
      </c>
      <c r="AB192" s="16" t="n">
        <v>4181.057129</v>
      </c>
      <c r="AC192" s="16" t="n">
        <v>4243.571289</v>
      </c>
      <c r="AD192" s="16" t="n">
        <v>4306.949707</v>
      </c>
      <c r="AE192" s="16" t="n">
        <v>4371.724609</v>
      </c>
      <c r="AF192" s="16" t="n">
        <v>4438.46875</v>
      </c>
      <c r="AG192" s="16" t="n">
        <v>4507.208496</v>
      </c>
      <c r="AH192" s="16" t="n">
        <v>4579.838379</v>
      </c>
      <c r="AI192" s="16" t="n">
        <v>4659.481934</v>
      </c>
      <c r="AJ192" s="16" t="n">
        <v>4744.026855</v>
      </c>
      <c r="AK192" s="48" t="n">
        <v>0.015866</v>
      </c>
    </row>
    <row r="193" ht="15" customHeight="1" s="106">
      <c r="A193" s="11" t="inlineStr">
        <is>
          <t>ATE000:oa_JF_Africa</t>
        </is>
      </c>
      <c r="B193" s="15" t="inlineStr">
        <is>
          <t xml:space="preserve">    Africa</t>
        </is>
      </c>
      <c r="C193" s="16" t="n">
        <v>430.944153</v>
      </c>
      <c r="D193" s="16" t="n">
        <v>442.066467</v>
      </c>
      <c r="E193" s="16" t="n">
        <v>454.84671</v>
      </c>
      <c r="F193" s="16" t="n">
        <v>469.462799</v>
      </c>
      <c r="G193" s="16" t="n">
        <v>484.800049</v>
      </c>
      <c r="H193" s="16" t="n">
        <v>500.923798</v>
      </c>
      <c r="I193" s="16" t="n">
        <v>517.882507</v>
      </c>
      <c r="J193" s="16" t="n">
        <v>535.389587</v>
      </c>
      <c r="K193" s="16" t="n">
        <v>553.396118</v>
      </c>
      <c r="L193" s="16" t="n">
        <v>571.469604</v>
      </c>
      <c r="M193" s="16" t="n">
        <v>589.832275</v>
      </c>
      <c r="N193" s="16" t="n">
        <v>608.474365</v>
      </c>
      <c r="O193" s="16" t="n">
        <v>627.621948</v>
      </c>
      <c r="P193" s="16" t="n">
        <v>647.38147</v>
      </c>
      <c r="Q193" s="16" t="n">
        <v>668.077148</v>
      </c>
      <c r="R193" s="16" t="n">
        <v>689.088379</v>
      </c>
      <c r="S193" s="16" t="n">
        <v>710.983521</v>
      </c>
      <c r="T193" s="16" t="n">
        <v>734.070801</v>
      </c>
      <c r="U193" s="16" t="n">
        <v>758.022217</v>
      </c>
      <c r="V193" s="16" t="n">
        <v>782.8599850000001</v>
      </c>
      <c r="W193" s="16" t="n">
        <v>808.53479</v>
      </c>
      <c r="X193" s="16" t="n">
        <v>835.05603</v>
      </c>
      <c r="Y193" s="16" t="n">
        <v>862.449829</v>
      </c>
      <c r="Z193" s="16" t="n">
        <v>893.624634</v>
      </c>
      <c r="AA193" s="16" t="n">
        <v>924.796509</v>
      </c>
      <c r="AB193" s="16" t="n">
        <v>956.923828</v>
      </c>
      <c r="AC193" s="16" t="n">
        <v>990.491821</v>
      </c>
      <c r="AD193" s="16" t="n">
        <v>1025.588989</v>
      </c>
      <c r="AE193" s="16" t="n">
        <v>1062.147949</v>
      </c>
      <c r="AF193" s="16" t="n">
        <v>1100.120483</v>
      </c>
      <c r="AG193" s="16" t="n">
        <v>1139.047852</v>
      </c>
      <c r="AH193" s="16" t="n">
        <v>1179.564331</v>
      </c>
      <c r="AI193" s="16" t="n">
        <v>1222.164795</v>
      </c>
      <c r="AJ193" s="16" t="n">
        <v>1266.68396</v>
      </c>
      <c r="AK193" s="48" t="n">
        <v>0.033444</v>
      </c>
    </row>
    <row r="194" ht="15" customHeight="1" s="106">
      <c r="A194" s="11" t="inlineStr">
        <is>
          <t>ATE000:oa_JF_Mideast</t>
        </is>
      </c>
      <c r="B194" s="15" t="inlineStr">
        <is>
          <t xml:space="preserve">    Mideast</t>
        </is>
      </c>
      <c r="C194" s="16" t="n">
        <v>846.664734</v>
      </c>
      <c r="D194" s="16" t="n">
        <v>867.629761</v>
      </c>
      <c r="E194" s="16" t="n">
        <v>895.1826170000001</v>
      </c>
      <c r="F194" s="16" t="n">
        <v>926.422852</v>
      </c>
      <c r="G194" s="16" t="n">
        <v>955.554871</v>
      </c>
      <c r="H194" s="16" t="n">
        <v>983.766296</v>
      </c>
      <c r="I194" s="16" t="n">
        <v>1012.714233</v>
      </c>
      <c r="J194" s="16" t="n">
        <v>1042.166992</v>
      </c>
      <c r="K194" s="16" t="n">
        <v>1071.44043</v>
      </c>
      <c r="L194" s="16" t="n">
        <v>1099.901611</v>
      </c>
      <c r="M194" s="16" t="n">
        <v>1130.36377</v>
      </c>
      <c r="N194" s="16" t="n">
        <v>1157.80542</v>
      </c>
      <c r="O194" s="16" t="n">
        <v>1186.096436</v>
      </c>
      <c r="P194" s="16" t="n">
        <v>1215.578125</v>
      </c>
      <c r="Q194" s="16" t="n">
        <v>1246.844238</v>
      </c>
      <c r="R194" s="16" t="n">
        <v>1278.274902</v>
      </c>
      <c r="S194" s="16" t="n">
        <v>1309.892578</v>
      </c>
      <c r="T194" s="16" t="n">
        <v>1343.293213</v>
      </c>
      <c r="U194" s="16" t="n">
        <v>1377.549316</v>
      </c>
      <c r="V194" s="16" t="n">
        <v>1412.49585</v>
      </c>
      <c r="W194" s="16" t="n">
        <v>1447.790039</v>
      </c>
      <c r="X194" s="16" t="n">
        <v>1482.173584</v>
      </c>
      <c r="Y194" s="16" t="n">
        <v>1517.210205</v>
      </c>
      <c r="Z194" s="16" t="n">
        <v>1549.416992</v>
      </c>
      <c r="AA194" s="16" t="n">
        <v>1588.424316</v>
      </c>
      <c r="AB194" s="16" t="n">
        <v>1628.661621</v>
      </c>
      <c r="AC194" s="16" t="n">
        <v>1668.203369</v>
      </c>
      <c r="AD194" s="16" t="n">
        <v>1709.315918</v>
      </c>
      <c r="AE194" s="16" t="n">
        <v>1752.278809</v>
      </c>
      <c r="AF194" s="16" t="n">
        <v>1797.088379</v>
      </c>
      <c r="AG194" s="16" t="n">
        <v>1843.032959</v>
      </c>
      <c r="AH194" s="16" t="n">
        <v>1887.214355</v>
      </c>
      <c r="AI194" s="16" t="n">
        <v>1933.703613</v>
      </c>
      <c r="AJ194" s="16" t="n">
        <v>1982.416992</v>
      </c>
      <c r="AK194" s="48" t="n">
        <v>0.026158</v>
      </c>
    </row>
    <row r="195" ht="15" customHeight="1" s="106">
      <c r="A195" s="11" t="inlineStr">
        <is>
          <t>ATE000:oa_JF_Russia</t>
        </is>
      </c>
      <c r="B195" s="15" t="inlineStr">
        <is>
          <t xml:space="preserve">    Commonwealth of Independent States</t>
        </is>
      </c>
      <c r="C195" s="16" t="n">
        <v>594.518372</v>
      </c>
      <c r="D195" s="16" t="n">
        <v>602.920166</v>
      </c>
      <c r="E195" s="16" t="n">
        <v>611.577942</v>
      </c>
      <c r="F195" s="16" t="n">
        <v>620.986023</v>
      </c>
      <c r="G195" s="16" t="n">
        <v>629.041199</v>
      </c>
      <c r="H195" s="16" t="n">
        <v>636.3496699999999</v>
      </c>
      <c r="I195" s="16" t="n">
        <v>643.504272</v>
      </c>
      <c r="J195" s="16" t="n">
        <v>650.425476</v>
      </c>
      <c r="K195" s="16" t="n">
        <v>657.343384</v>
      </c>
      <c r="L195" s="16" t="n">
        <v>664.103821</v>
      </c>
      <c r="M195" s="16" t="n">
        <v>671.417114</v>
      </c>
      <c r="N195" s="16" t="n">
        <v>679.0722050000001</v>
      </c>
      <c r="O195" s="16" t="n">
        <v>687.008789</v>
      </c>
      <c r="P195" s="16" t="n">
        <v>696.000854</v>
      </c>
      <c r="Q195" s="16" t="n">
        <v>706.207886</v>
      </c>
      <c r="R195" s="16" t="n">
        <v>717.415405</v>
      </c>
      <c r="S195" s="16" t="n">
        <v>729.03125</v>
      </c>
      <c r="T195" s="16" t="n">
        <v>740.87738</v>
      </c>
      <c r="U195" s="16" t="n">
        <v>752.2624510000001</v>
      </c>
      <c r="V195" s="16" t="n">
        <v>763.2633060000001</v>
      </c>
      <c r="W195" s="16" t="n">
        <v>774.415649</v>
      </c>
      <c r="X195" s="16" t="n">
        <v>785.371277</v>
      </c>
      <c r="Y195" s="16" t="n">
        <v>796.344604</v>
      </c>
      <c r="Z195" s="16" t="n">
        <v>800.553772</v>
      </c>
      <c r="AA195" s="16" t="n">
        <v>813.314514</v>
      </c>
      <c r="AB195" s="16" t="n">
        <v>826.242615</v>
      </c>
      <c r="AC195" s="16" t="n">
        <v>839.4721070000001</v>
      </c>
      <c r="AD195" s="16" t="n">
        <v>853.166321</v>
      </c>
      <c r="AE195" s="16" t="n">
        <v>867.1007080000001</v>
      </c>
      <c r="AF195" s="16" t="n">
        <v>881.2451170000001</v>
      </c>
      <c r="AG195" s="16" t="n">
        <v>895.432373</v>
      </c>
      <c r="AH195" s="16" t="n">
        <v>909.9516599999999</v>
      </c>
      <c r="AI195" s="16" t="n">
        <v>925.3249510000001</v>
      </c>
      <c r="AJ195" s="16" t="n">
        <v>941.786865</v>
      </c>
      <c r="AK195" s="48" t="n">
        <v>0.014035</v>
      </c>
    </row>
    <row r="196" ht="15" customHeight="1" s="106">
      <c r="A196" s="11" t="inlineStr">
        <is>
          <t>ATE000:oa_JF_China</t>
        </is>
      </c>
      <c r="B196" s="15" t="inlineStr">
        <is>
          <t xml:space="preserve">    China</t>
        </is>
      </c>
      <c r="C196" s="16" t="n">
        <v>1641.253296</v>
      </c>
      <c r="D196" s="16" t="n">
        <v>1735.109863</v>
      </c>
      <c r="E196" s="16" t="n">
        <v>1830.687622</v>
      </c>
      <c r="F196" s="16" t="n">
        <v>1927.724121</v>
      </c>
      <c r="G196" s="16" t="n">
        <v>2026.098633</v>
      </c>
      <c r="H196" s="16" t="n">
        <v>2130.62085</v>
      </c>
      <c r="I196" s="16" t="n">
        <v>2233.269775</v>
      </c>
      <c r="J196" s="16" t="n">
        <v>2340.444824</v>
      </c>
      <c r="K196" s="16" t="n">
        <v>2448.543945</v>
      </c>
      <c r="L196" s="16" t="n">
        <v>2553.797363</v>
      </c>
      <c r="M196" s="16" t="n">
        <v>2664.005615</v>
      </c>
      <c r="N196" s="16" t="n">
        <v>2780.439941</v>
      </c>
      <c r="O196" s="16" t="n">
        <v>2899.273926</v>
      </c>
      <c r="P196" s="16" t="n">
        <v>3019.456055</v>
      </c>
      <c r="Q196" s="16" t="n">
        <v>3142.601318</v>
      </c>
      <c r="R196" s="16" t="n">
        <v>3267.030762</v>
      </c>
      <c r="S196" s="16" t="n">
        <v>3398.122803</v>
      </c>
      <c r="T196" s="16" t="n">
        <v>3532.984619</v>
      </c>
      <c r="U196" s="16" t="n">
        <v>3669.1604</v>
      </c>
      <c r="V196" s="16" t="n">
        <v>3808.007568</v>
      </c>
      <c r="W196" s="16" t="n">
        <v>3949.240723</v>
      </c>
      <c r="X196" s="16" t="n">
        <v>4094.101074</v>
      </c>
      <c r="Y196" s="16" t="n">
        <v>4241.964355</v>
      </c>
      <c r="Z196" s="16" t="n">
        <v>4353.648438</v>
      </c>
      <c r="AA196" s="16" t="n">
        <v>4499.451172</v>
      </c>
      <c r="AB196" s="16" t="n">
        <v>4649.428223</v>
      </c>
      <c r="AC196" s="16" t="n">
        <v>4802.727051</v>
      </c>
      <c r="AD196" s="16" t="n">
        <v>4957.630371</v>
      </c>
      <c r="AE196" s="16" t="n">
        <v>5111.731445</v>
      </c>
      <c r="AF196" s="16" t="n">
        <v>5267.831543</v>
      </c>
      <c r="AG196" s="16" t="n">
        <v>5421.759766</v>
      </c>
      <c r="AH196" s="16" t="n">
        <v>5579.206543</v>
      </c>
      <c r="AI196" s="16" t="n">
        <v>5737.160156</v>
      </c>
      <c r="AJ196" s="16" t="n">
        <v>5891.642578</v>
      </c>
      <c r="AK196" s="48" t="n">
        <v>0.038941</v>
      </c>
    </row>
    <row r="197" ht="15" customHeight="1" s="106">
      <c r="A197" s="11" t="inlineStr">
        <is>
          <t>ATE000:oa_JF_NE_Asia</t>
        </is>
      </c>
      <c r="B197" s="15" t="inlineStr">
        <is>
          <t xml:space="preserve">    Northeast Asia</t>
        </is>
      </c>
      <c r="C197" s="16" t="n">
        <v>759.21167</v>
      </c>
      <c r="D197" s="16" t="n">
        <v>772.331848</v>
      </c>
      <c r="E197" s="16" t="n">
        <v>781.570679</v>
      </c>
      <c r="F197" s="16" t="n">
        <v>786.945862</v>
      </c>
      <c r="G197" s="16" t="n">
        <v>795.797241</v>
      </c>
      <c r="H197" s="16" t="n">
        <v>803.82782</v>
      </c>
      <c r="I197" s="16" t="n">
        <v>811.856262</v>
      </c>
      <c r="J197" s="16" t="n">
        <v>820.244995</v>
      </c>
      <c r="K197" s="16" t="n">
        <v>828.414307</v>
      </c>
      <c r="L197" s="16" t="n">
        <v>835.671326</v>
      </c>
      <c r="M197" s="16" t="n">
        <v>842.947693</v>
      </c>
      <c r="N197" s="16" t="n">
        <v>850.329773</v>
      </c>
      <c r="O197" s="16" t="n">
        <v>857.087341</v>
      </c>
      <c r="P197" s="16" t="n">
        <v>862.969604</v>
      </c>
      <c r="Q197" s="16" t="n">
        <v>868.052551</v>
      </c>
      <c r="R197" s="16" t="n">
        <v>872.715271</v>
      </c>
      <c r="S197" s="16" t="n">
        <v>877.80835</v>
      </c>
      <c r="T197" s="16" t="n">
        <v>883.7679440000001</v>
      </c>
      <c r="U197" s="16" t="n">
        <v>889.840942</v>
      </c>
      <c r="V197" s="16" t="n">
        <v>895.332214</v>
      </c>
      <c r="W197" s="16" t="n">
        <v>900.11145</v>
      </c>
      <c r="X197" s="16" t="n">
        <v>904.609741</v>
      </c>
      <c r="Y197" s="16" t="n">
        <v>908.702271</v>
      </c>
      <c r="Z197" s="16" t="n">
        <v>910.38562</v>
      </c>
      <c r="AA197" s="16" t="n">
        <v>915.695129</v>
      </c>
      <c r="AB197" s="16" t="n">
        <v>921.766846</v>
      </c>
      <c r="AC197" s="16" t="n">
        <v>928.519531</v>
      </c>
      <c r="AD197" s="16" t="n">
        <v>935.487671</v>
      </c>
      <c r="AE197" s="16" t="n">
        <v>942.420471</v>
      </c>
      <c r="AF197" s="16" t="n">
        <v>949.507263</v>
      </c>
      <c r="AG197" s="16" t="n">
        <v>956.710999</v>
      </c>
      <c r="AH197" s="16" t="n">
        <v>964.198669</v>
      </c>
      <c r="AI197" s="16" t="n">
        <v>972.561584</v>
      </c>
      <c r="AJ197" s="16" t="n">
        <v>981.737427</v>
      </c>
      <c r="AK197" s="48" t="n">
        <v>0.007525</v>
      </c>
    </row>
    <row r="198" ht="15" customHeight="1" s="106">
      <c r="A198" s="11" t="inlineStr">
        <is>
          <t>ATE000:oa_JF_SE_Asia</t>
        </is>
      </c>
      <c r="B198" s="15" t="inlineStr">
        <is>
          <t xml:space="preserve">    Southeast Asia</t>
        </is>
      </c>
      <c r="C198" s="16" t="n">
        <v>1227.17749</v>
      </c>
      <c r="D198" s="16" t="n">
        <v>1281.091553</v>
      </c>
      <c r="E198" s="16" t="n">
        <v>1336.993774</v>
      </c>
      <c r="F198" s="16" t="n">
        <v>1394.572266</v>
      </c>
      <c r="G198" s="16" t="n">
        <v>1454.56543</v>
      </c>
      <c r="H198" s="16" t="n">
        <v>1518.389282</v>
      </c>
      <c r="I198" s="16" t="n">
        <v>1585.948975</v>
      </c>
      <c r="J198" s="16" t="n">
        <v>1656.46521</v>
      </c>
      <c r="K198" s="16" t="n">
        <v>1729.308594</v>
      </c>
      <c r="L198" s="16" t="n">
        <v>1802.880981</v>
      </c>
      <c r="M198" s="16" t="n">
        <v>1879.70459</v>
      </c>
      <c r="N198" s="16" t="n">
        <v>1959.598389</v>
      </c>
      <c r="O198" s="16" t="n">
        <v>2041.058594</v>
      </c>
      <c r="P198" s="16" t="n">
        <v>2125.206543</v>
      </c>
      <c r="Q198" s="16" t="n">
        <v>2211.947754</v>
      </c>
      <c r="R198" s="16" t="n">
        <v>2300.78125</v>
      </c>
      <c r="S198" s="16" t="n">
        <v>2393.400391</v>
      </c>
      <c r="T198" s="16" t="n">
        <v>2490.487549</v>
      </c>
      <c r="U198" s="16" t="n">
        <v>2590.35376</v>
      </c>
      <c r="V198" s="16" t="n">
        <v>2693.273438</v>
      </c>
      <c r="W198" s="16" t="n">
        <v>2799.612793</v>
      </c>
      <c r="X198" s="16" t="n">
        <v>2910.321533</v>
      </c>
      <c r="Y198" s="16" t="n">
        <v>3023.720459</v>
      </c>
      <c r="Z198" s="16" t="n">
        <v>3168.817383</v>
      </c>
      <c r="AA198" s="16" t="n">
        <v>3296.741943</v>
      </c>
      <c r="AB198" s="16" t="n">
        <v>3428.575684</v>
      </c>
      <c r="AC198" s="16" t="n">
        <v>3565.923828</v>
      </c>
      <c r="AD198" s="16" t="n">
        <v>3708.446777</v>
      </c>
      <c r="AE198" s="16" t="n">
        <v>3856.775146</v>
      </c>
      <c r="AF198" s="16" t="n">
        <v>4009.585449</v>
      </c>
      <c r="AG198" s="16" t="n">
        <v>4165.261719</v>
      </c>
      <c r="AH198" s="16" t="n">
        <v>4327.197266</v>
      </c>
      <c r="AI198" s="16" t="n">
        <v>4498.862305</v>
      </c>
      <c r="AJ198" s="16" t="n">
        <v>4677.011719</v>
      </c>
      <c r="AK198" s="48" t="n">
        <v>0.041297</v>
      </c>
    </row>
    <row r="199" ht="15" customHeight="1" s="106">
      <c r="A199" s="11" t="inlineStr">
        <is>
          <t>ATE000:oa_JF_SW_Asia</t>
        </is>
      </c>
      <c r="B199" s="15" t="inlineStr">
        <is>
          <t xml:space="preserve">    Southwest Asia</t>
        </is>
      </c>
      <c r="C199" s="16" t="n">
        <v>415.378143</v>
      </c>
      <c r="D199" s="16" t="n">
        <v>445.511871</v>
      </c>
      <c r="E199" s="16" t="n">
        <v>475.935455</v>
      </c>
      <c r="F199" s="16" t="n">
        <v>507.268738</v>
      </c>
      <c r="G199" s="16" t="n">
        <v>539.297058</v>
      </c>
      <c r="H199" s="16" t="n">
        <v>573.049561</v>
      </c>
      <c r="I199" s="16" t="n">
        <v>609.664551</v>
      </c>
      <c r="J199" s="16" t="n">
        <v>649.088074</v>
      </c>
      <c r="K199" s="16" t="n">
        <v>690.691833</v>
      </c>
      <c r="L199" s="16" t="n">
        <v>734.035522</v>
      </c>
      <c r="M199" s="16" t="n">
        <v>779.802551</v>
      </c>
      <c r="N199" s="16" t="n">
        <v>827.4953</v>
      </c>
      <c r="O199" s="16" t="n">
        <v>876.762329</v>
      </c>
      <c r="P199" s="16" t="n">
        <v>928.231262</v>
      </c>
      <c r="Q199" s="16" t="n">
        <v>982.054565</v>
      </c>
      <c r="R199" s="16" t="n">
        <v>1038.431641</v>
      </c>
      <c r="S199" s="16" t="n">
        <v>1097.814941</v>
      </c>
      <c r="T199" s="16" t="n">
        <v>1160.278809</v>
      </c>
      <c r="U199" s="16" t="n">
        <v>1225.281006</v>
      </c>
      <c r="V199" s="16" t="n">
        <v>1293.386353</v>
      </c>
      <c r="W199" s="16" t="n">
        <v>1364.669312</v>
      </c>
      <c r="X199" s="16" t="n">
        <v>1439.147461</v>
      </c>
      <c r="Y199" s="16" t="n">
        <v>1516.099121</v>
      </c>
      <c r="Z199" s="16" t="n">
        <v>1608.20166</v>
      </c>
      <c r="AA199" s="16" t="n">
        <v>1694.808838</v>
      </c>
      <c r="AB199" s="16" t="n">
        <v>1784.740845</v>
      </c>
      <c r="AC199" s="16" t="n">
        <v>1878.809082</v>
      </c>
      <c r="AD199" s="16" t="n">
        <v>1976.769775</v>
      </c>
      <c r="AE199" s="16" t="n">
        <v>2078.99707</v>
      </c>
      <c r="AF199" s="16" t="n">
        <v>2185.028076</v>
      </c>
      <c r="AG199" s="16" t="n">
        <v>2294.526367</v>
      </c>
      <c r="AH199" s="16" t="n">
        <v>2408.284668</v>
      </c>
      <c r="AI199" s="16" t="n">
        <v>2528.12793</v>
      </c>
      <c r="AJ199" s="16" t="n">
        <v>2652.902588</v>
      </c>
      <c r="AK199" s="48" t="n">
        <v>0.057339</v>
      </c>
    </row>
    <row r="200" ht="15" customHeight="1" s="106">
      <c r="A200" s="11" t="inlineStr">
        <is>
          <t>ATE000:oa_JF_Oceania</t>
        </is>
      </c>
      <c r="B200" s="15" t="inlineStr">
        <is>
          <t xml:space="preserve">    Oceania</t>
        </is>
      </c>
      <c r="C200" s="16" t="n">
        <v>360.561157</v>
      </c>
      <c r="D200" s="16" t="n">
        <v>370.269531</v>
      </c>
      <c r="E200" s="16" t="n">
        <v>381.037476</v>
      </c>
      <c r="F200" s="16" t="n">
        <v>392.83609</v>
      </c>
      <c r="G200" s="16" t="n">
        <v>405.909821</v>
      </c>
      <c r="H200" s="16" t="n">
        <v>419.55481</v>
      </c>
      <c r="I200" s="16" t="n">
        <v>432.654877</v>
      </c>
      <c r="J200" s="16" t="n">
        <v>445.480194</v>
      </c>
      <c r="K200" s="16" t="n">
        <v>458.064392</v>
      </c>
      <c r="L200" s="16" t="n">
        <v>470.276764</v>
      </c>
      <c r="M200" s="16" t="n">
        <v>482.602051</v>
      </c>
      <c r="N200" s="16" t="n">
        <v>495.19516</v>
      </c>
      <c r="O200" s="16" t="n">
        <v>507.926117</v>
      </c>
      <c r="P200" s="16" t="n">
        <v>521.012756</v>
      </c>
      <c r="Q200" s="16" t="n">
        <v>534.13208</v>
      </c>
      <c r="R200" s="16" t="n">
        <v>547.2918089999999</v>
      </c>
      <c r="S200" s="16" t="n">
        <v>561.2453</v>
      </c>
      <c r="T200" s="16" t="n">
        <v>575.827393</v>
      </c>
      <c r="U200" s="16" t="n">
        <v>590.553711</v>
      </c>
      <c r="V200" s="16" t="n">
        <v>605.439514</v>
      </c>
      <c r="W200" s="16" t="n">
        <v>620.747375</v>
      </c>
      <c r="X200" s="16" t="n">
        <v>636.398987</v>
      </c>
      <c r="Y200" s="16" t="n">
        <v>652.224792</v>
      </c>
      <c r="Z200" s="16" t="n">
        <v>671.854919</v>
      </c>
      <c r="AA200" s="16" t="n">
        <v>688.991272</v>
      </c>
      <c r="AB200" s="16" t="n">
        <v>706.711731</v>
      </c>
      <c r="AC200" s="16" t="n">
        <v>725.077209</v>
      </c>
      <c r="AD200" s="16" t="n">
        <v>744.0069580000001</v>
      </c>
      <c r="AE200" s="16" t="n">
        <v>763.410217</v>
      </c>
      <c r="AF200" s="16" t="n">
        <v>783.36554</v>
      </c>
      <c r="AG200" s="16" t="n">
        <v>803.47345</v>
      </c>
      <c r="AH200" s="16" t="n">
        <v>823.84552</v>
      </c>
      <c r="AI200" s="16" t="n">
        <v>844.586121</v>
      </c>
      <c r="AJ200" s="16" t="n">
        <v>865.441467</v>
      </c>
      <c r="AK200" s="48" t="n">
        <v>0.026887</v>
      </c>
    </row>
    <row r="201" ht="15" customHeight="1" s="106">
      <c r="A201" s="11" t="inlineStr">
        <is>
          <t>ATE000:oa_JF_World</t>
        </is>
      </c>
      <c r="B201" s="15" t="inlineStr">
        <is>
          <t xml:space="preserve">      Total World</t>
        </is>
      </c>
      <c r="C201" s="16" t="n">
        <v>12650.915039</v>
      </c>
      <c r="D201" s="16" t="n">
        <v>12999.501953</v>
      </c>
      <c r="E201" s="16" t="n">
        <v>13372.275391</v>
      </c>
      <c r="F201" s="16" t="n">
        <v>13747.841797</v>
      </c>
      <c r="G201" s="16" t="n">
        <v>14118.929688</v>
      </c>
      <c r="H201" s="16" t="n">
        <v>14499.446289</v>
      </c>
      <c r="I201" s="16" t="n">
        <v>14889.637695</v>
      </c>
      <c r="J201" s="16" t="n">
        <v>15295.12207</v>
      </c>
      <c r="K201" s="16" t="n">
        <v>15709.768555</v>
      </c>
      <c r="L201" s="16" t="n">
        <v>16117.164062</v>
      </c>
      <c r="M201" s="16" t="n">
        <v>16536.472656</v>
      </c>
      <c r="N201" s="16" t="n">
        <v>16974.03125</v>
      </c>
      <c r="O201" s="16" t="n">
        <v>17409.798828</v>
      </c>
      <c r="P201" s="16" t="n">
        <v>17856.648438</v>
      </c>
      <c r="Q201" s="16" t="n">
        <v>18318.070312</v>
      </c>
      <c r="R201" s="16" t="n">
        <v>18786.128906</v>
      </c>
      <c r="S201" s="16" t="n">
        <v>19273.455078</v>
      </c>
      <c r="T201" s="16" t="n">
        <v>19781.888672</v>
      </c>
      <c r="U201" s="16" t="n">
        <v>20297.707031</v>
      </c>
      <c r="V201" s="16" t="n">
        <v>20823.583984</v>
      </c>
      <c r="W201" s="16" t="n">
        <v>21361.349609</v>
      </c>
      <c r="X201" s="16" t="n">
        <v>21913.386719</v>
      </c>
      <c r="Y201" s="16" t="n">
        <v>22472.667969</v>
      </c>
      <c r="Z201" s="16" t="n">
        <v>23042.197266</v>
      </c>
      <c r="AA201" s="16" t="n">
        <v>23644.3125</v>
      </c>
      <c r="AB201" s="16" t="n">
        <v>24262.945312</v>
      </c>
      <c r="AC201" s="16" t="n">
        <v>24902.115234</v>
      </c>
      <c r="AD201" s="16" t="n">
        <v>25558.582031</v>
      </c>
      <c r="AE201" s="16" t="n">
        <v>26233.332031</v>
      </c>
      <c r="AF201" s="16" t="n">
        <v>26925.546875</v>
      </c>
      <c r="AG201" s="16" t="n">
        <v>27627.914062</v>
      </c>
      <c r="AH201" s="16" t="n">
        <v>28349.876953</v>
      </c>
      <c r="AI201" s="16" t="n">
        <v>29103.929688</v>
      </c>
      <c r="AJ201" s="16" t="n">
        <v>29877.34375</v>
      </c>
      <c r="AK201" s="48" t="n">
        <v>0.026347</v>
      </c>
    </row>
    <row r="202" ht="15" customHeight="1" s="106">
      <c r="A202" s="11" t="inlineStr">
        <is>
          <t>ATE000:oa_AviationGasol</t>
        </is>
      </c>
      <c r="B202" s="15" t="inlineStr">
        <is>
          <t xml:space="preserve">  Commercial Aviation Gasoline, U.S.</t>
        </is>
      </c>
      <c r="C202" s="16" t="n">
        <v>22.522085</v>
      </c>
      <c r="D202" s="16" t="n">
        <v>22.493759</v>
      </c>
      <c r="E202" s="16" t="n">
        <v>22.470324</v>
      </c>
      <c r="F202" s="16" t="n">
        <v>22.450933</v>
      </c>
      <c r="G202" s="16" t="n">
        <v>22.434891</v>
      </c>
      <c r="H202" s="16" t="n">
        <v>22.421618</v>
      </c>
      <c r="I202" s="16" t="n">
        <v>22.410635</v>
      </c>
      <c r="J202" s="16" t="n">
        <v>22.401548</v>
      </c>
      <c r="K202" s="16" t="n">
        <v>22.394032</v>
      </c>
      <c r="L202" s="16" t="n">
        <v>22.387812</v>
      </c>
      <c r="M202" s="16" t="n">
        <v>22.382666</v>
      </c>
      <c r="N202" s="16" t="n">
        <v>22.378407</v>
      </c>
      <c r="O202" s="16" t="n">
        <v>22.374884</v>
      </c>
      <c r="P202" s="16" t="n">
        <v>22.371969</v>
      </c>
      <c r="Q202" s="16" t="n">
        <v>22.369558</v>
      </c>
      <c r="R202" s="16" t="n">
        <v>22.367563</v>
      </c>
      <c r="S202" s="16" t="n">
        <v>22.365911</v>
      </c>
      <c r="T202" s="16" t="n">
        <v>22.364546</v>
      </c>
      <c r="U202" s="16" t="n">
        <v>22.363417</v>
      </c>
      <c r="V202" s="16" t="n">
        <v>22.36248</v>
      </c>
      <c r="W202" s="16" t="n">
        <v>22.361708</v>
      </c>
      <c r="X202" s="16" t="n">
        <v>22.361067</v>
      </c>
      <c r="Y202" s="16" t="n">
        <v>22.360538</v>
      </c>
      <c r="Z202" s="16" t="n">
        <v>22.3601</v>
      </c>
      <c r="AA202" s="16" t="n">
        <v>22.359737</v>
      </c>
      <c r="AB202" s="16" t="n">
        <v>22.359438</v>
      </c>
      <c r="AC202" s="16" t="n">
        <v>22.35919</v>
      </c>
      <c r="AD202" s="16" t="n">
        <v>22.358984</v>
      </c>
      <c r="AE202" s="16" t="n">
        <v>22.358814</v>
      </c>
      <c r="AF202" s="16" t="n">
        <v>22.358673</v>
      </c>
      <c r="AG202" s="16" t="n">
        <v>22.358557</v>
      </c>
      <c r="AH202" s="16" t="n">
        <v>22.358461</v>
      </c>
      <c r="AI202" s="16" t="n">
        <v>22.358381</v>
      </c>
      <c r="AJ202" s="16" t="n">
        <v>22.358315</v>
      </c>
      <c r="AK202" s="48" t="n">
        <v>-0.000189</v>
      </c>
    </row>
    <row r="203" ht="15" customHeight="1" s="106">
      <c r="A203" s="11" t="inlineStr">
        <is>
          <t>ATE000:pa_JetFuelUS</t>
        </is>
      </c>
      <c r="B203" s="15" t="inlineStr">
        <is>
          <t xml:space="preserve">  Military Jet Fuel, U.S.</t>
        </is>
      </c>
      <c r="C203" s="16" t="n">
        <v>411.780945</v>
      </c>
      <c r="D203" s="16" t="n">
        <v>429.677063</v>
      </c>
      <c r="E203" s="16" t="n">
        <v>447.255249</v>
      </c>
      <c r="F203" s="16" t="n">
        <v>451.317047</v>
      </c>
      <c r="G203" s="16" t="n">
        <v>447.310913</v>
      </c>
      <c r="H203" s="16" t="n">
        <v>442.751495</v>
      </c>
      <c r="I203" s="16" t="n">
        <v>429.703613</v>
      </c>
      <c r="J203" s="16" t="n">
        <v>421.297852</v>
      </c>
      <c r="K203" s="16" t="n">
        <v>420.376312</v>
      </c>
      <c r="L203" s="16" t="n">
        <v>419.689087</v>
      </c>
      <c r="M203" s="16" t="n">
        <v>420.042053</v>
      </c>
      <c r="N203" s="16" t="n">
        <v>422.947632</v>
      </c>
      <c r="O203" s="16" t="n">
        <v>423.71698</v>
      </c>
      <c r="P203" s="16" t="n">
        <v>424.18457</v>
      </c>
      <c r="Q203" s="16" t="n">
        <v>424.628845</v>
      </c>
      <c r="R203" s="16" t="n">
        <v>425.051422</v>
      </c>
      <c r="S203" s="16" t="n">
        <v>425.454956</v>
      </c>
      <c r="T203" s="16" t="n">
        <v>425.841156</v>
      </c>
      <c r="U203" s="16" t="n">
        <v>426.212402</v>
      </c>
      <c r="V203" s="16" t="n">
        <v>426.573303</v>
      </c>
      <c r="W203" s="16" t="n">
        <v>426.925018</v>
      </c>
      <c r="X203" s="16" t="n">
        <v>427.267517</v>
      </c>
      <c r="Y203" s="16" t="n">
        <v>427.600403</v>
      </c>
      <c r="Z203" s="16" t="n">
        <v>427.923523</v>
      </c>
      <c r="AA203" s="16" t="n">
        <v>428.236481</v>
      </c>
      <c r="AB203" s="16" t="n">
        <v>428.539062</v>
      </c>
      <c r="AC203" s="16" t="n">
        <v>428.830994</v>
      </c>
      <c r="AD203" s="16" t="n">
        <v>429.111938</v>
      </c>
      <c r="AE203" s="16" t="n">
        <v>429.381714</v>
      </c>
      <c r="AF203" s="16" t="n">
        <v>429.640015</v>
      </c>
      <c r="AG203" s="16" t="n">
        <v>429.886566</v>
      </c>
      <c r="AH203" s="16" t="n">
        <v>430.121185</v>
      </c>
      <c r="AI203" s="16" t="n">
        <v>429.905212</v>
      </c>
      <c r="AJ203" s="16" t="n">
        <v>429.724152</v>
      </c>
      <c r="AK203" s="48" t="n">
        <v>3e-06</v>
      </c>
    </row>
    <row r="204" ht="15" customHeight="1" s="106" thickBot="1"/>
    <row r="205" ht="15" customHeight="1" s="106">
      <c r="B205" s="164" t="inlineStr">
        <is>
          <t xml:space="preserve">   1/ Assumed to be the same as International U.S..</t>
        </is>
      </c>
      <c r="C205" s="165" t="n"/>
      <c r="D205" s="165" t="n"/>
      <c r="E205" s="165" t="n"/>
      <c r="F205" s="165" t="n"/>
      <c r="G205" s="165" t="n"/>
      <c r="H205" s="165" t="n"/>
      <c r="I205" s="165" t="n"/>
      <c r="J205" s="165" t="n"/>
      <c r="K205" s="165" t="n"/>
      <c r="L205" s="165" t="n"/>
      <c r="M205" s="165" t="n"/>
      <c r="N205" s="165" t="n"/>
      <c r="O205" s="165" t="n"/>
      <c r="P205" s="165" t="n"/>
      <c r="Q205" s="165" t="n"/>
      <c r="R205" s="165" t="n"/>
      <c r="S205" s="165" t="n"/>
      <c r="T205" s="165" t="n"/>
      <c r="U205" s="165" t="n"/>
      <c r="V205" s="165" t="n"/>
      <c r="W205" s="165" t="n"/>
      <c r="X205" s="165" t="n"/>
      <c r="Y205" s="165" t="n"/>
      <c r="Z205" s="165" t="n"/>
      <c r="AA205" s="165" t="n"/>
      <c r="AB205" s="165" t="n"/>
      <c r="AC205" s="165" t="n"/>
      <c r="AD205" s="165" t="n"/>
      <c r="AE205" s="165" t="n"/>
      <c r="AF205" s="165" t="n"/>
      <c r="AG205" s="165" t="n"/>
      <c r="AH205" s="165" t="n"/>
      <c r="AI205" s="165" t="n"/>
      <c r="AJ205" s="165" t="n"/>
      <c r="AK205" s="165" t="n"/>
    </row>
    <row r="206" ht="15" customHeight="1" s="106">
      <c r="B206" s="19" t="inlineStr">
        <is>
          <t xml:space="preserve">   2/ Non-U.S. efficiency is assumed to equal U.S. efficiency.</t>
        </is>
      </c>
    </row>
    <row r="207" ht="15" customHeight="1" s="106">
      <c r="B207" s="19" t="inlineStr">
        <is>
          <t xml:space="preserve">   Btu = British thermal unit.</t>
        </is>
      </c>
    </row>
    <row r="208" ht="15" customHeight="1" s="106">
      <c r="B208" s="19" t="inlineStr">
        <is>
          <t xml:space="preserve">   - - = Not applicable.</t>
        </is>
      </c>
    </row>
    <row r="209" ht="15" customHeight="1" s="106">
      <c r="B209" s="19" t="inlineStr">
        <is>
          <t xml:space="preserve">   Note:  Totals may not equal sum of components due to independent rounding.</t>
        </is>
      </c>
    </row>
    <row r="210" ht="15" customHeight="1" s="106">
      <c r="B210" s="19" t="inlineStr">
        <is>
          <t xml:space="preserve">   Sources:  2017 values derived using:  U.S. Department of Transportation, Form 41, schedule T2; U.S. Department of</t>
        </is>
      </c>
    </row>
    <row r="211" ht="15" customHeight="1" s="106">
      <c r="B211" s="19" t="inlineStr">
        <is>
          <t>Transportation, RSPA, Air Carrier Statistics Monthly, December 2010/2009; U.S. Department of Defense, Defense Logistics</t>
        </is>
      </c>
    </row>
    <row r="212" ht="15" customHeight="1" s="106">
      <c r="B212" s="19" t="inlineStr">
        <is>
          <t>Agency Energy, Fiscal Year 2015 Fact Book; and U.S. Energy Information Administration (EIA), AEO2019 National Energy Modeling</t>
        </is>
      </c>
    </row>
    <row r="213" ht="15" customHeight="1" s="106">
      <c r="B213" s="19" t="inlineStr">
        <is>
          <t>System run ref2019.d111618a.  2018:  EIA, Short-Term Energy Outlook, October 2018 and EIA, AEO2019 National Energy</t>
        </is>
      </c>
    </row>
    <row r="214" ht="15" customHeight="1" s="106">
      <c r="B214" s="19" t="inlineStr">
        <is>
          <t>Modeling System run ref2019.d111618a.  Projections:  EIA AEO2019 National Energy Modeling System run ref2019.d111618a.</t>
        </is>
      </c>
    </row>
  </sheetData>
  <mergeCells count="1">
    <mergeCell ref="B205:AK205"/>
  </mergeCells>
  <pageMargins left="0.75" right="0.75" top="1" bottom="1" header="0.5" footer="0.5"/>
  <pageSetup orientation="portrait"/>
</worksheet>
</file>

<file path=xl/worksheets/sheet8.xml><?xml version="1.0" encoding="utf-8"?>
<worksheet xmlns="http://schemas.openxmlformats.org/spreadsheetml/2006/main">
  <sheetPr>
    <outlinePr summaryBelow="1" summaryRight="1"/>
    <pageSetUpPr/>
  </sheetPr>
  <dimension ref="A1:C3"/>
  <sheetViews>
    <sheetView workbookViewId="0">
      <selection activeCell="A1" sqref="A1"/>
    </sheetView>
  </sheetViews>
  <sheetFormatPr baseColWidth="10" defaultColWidth="8.83203125" defaultRowHeight="15"/>
  <cols>
    <col width="33.83203125" customWidth="1" style="106" min="1" max="1"/>
  </cols>
  <sheetData>
    <row r="1">
      <c r="A1" s="96" t="inlineStr">
        <is>
          <t>Motorcycles</t>
        </is>
      </c>
      <c r="B1" s="96" t="n">
        <v>2012</v>
      </c>
      <c r="C1" s="96" t="n">
        <v>2013</v>
      </c>
    </row>
    <row r="2">
      <c r="A2" s="96" t="inlineStr">
        <is>
          <t>Vehicle Miles of Travel (Millions)</t>
        </is>
      </c>
      <c r="B2" t="n">
        <v>21385</v>
      </c>
      <c r="C2" t="n">
        <v>20366</v>
      </c>
    </row>
    <row r="3">
      <c r="A3" s="96" t="inlineStr">
        <is>
          <t>Registered Vehicles</t>
        </is>
      </c>
      <c r="B3" t="n">
        <v>8454939</v>
      </c>
      <c r="C3" t="n">
        <v>8404687</v>
      </c>
    </row>
  </sheetData>
  <pageMargins left="0.7" right="0.7" top="0.75" bottom="0.75" header="0.3" footer="0.3"/>
  <pageSetup orientation="portrait" horizontalDpi="1200" verticalDpi="1200"/>
</worksheet>
</file>

<file path=xl/worksheets/sheet9.xml><?xml version="1.0" encoding="utf-8"?>
<worksheet xmlns="http://schemas.openxmlformats.org/spreadsheetml/2006/main">
  <sheetPr>
    <outlinePr summaryBelow="1" summaryRight="1"/>
    <pageSetUpPr fitToPage="1"/>
  </sheetPr>
  <dimension ref="A1:AJ84"/>
  <sheetViews>
    <sheetView workbookViewId="0">
      <selection activeCell="A1" sqref="A1:AG1"/>
    </sheetView>
  </sheetViews>
  <sheetFormatPr baseColWidth="10" defaultColWidth="9.1640625" defaultRowHeight="13"/>
  <cols>
    <col width="37.6640625" customWidth="1" style="168" min="1" max="1"/>
    <col width="8.6640625" customWidth="1" style="168" min="2" max="33"/>
    <col width="9.1640625" customWidth="1" style="168" min="34" max="53"/>
    <col width="9.1640625" customWidth="1" style="168" min="54" max="16384"/>
  </cols>
  <sheetData>
    <row r="1" ht="16.5" customFormat="1" customHeight="1" s="23" thickBot="1">
      <c r="A1" s="180" t="inlineStr">
        <is>
          <t xml:space="preserve">Table 1-40:  U.S. Passenger-Miles (Millions) </t>
        </is>
      </c>
      <c r="B1" s="181" t="n"/>
      <c r="C1" s="181" t="n"/>
      <c r="D1" s="181" t="n"/>
      <c r="E1" s="181" t="n"/>
      <c r="F1" s="181" t="n"/>
      <c r="G1" s="181" t="n"/>
      <c r="H1" s="181" t="n"/>
      <c r="I1" s="181" t="n"/>
      <c r="J1" s="181" t="n"/>
      <c r="K1" s="181" t="n"/>
      <c r="L1" s="181" t="n"/>
      <c r="M1" s="181" t="n"/>
      <c r="N1" s="181" t="n"/>
      <c r="O1" s="181" t="n"/>
      <c r="P1" s="181" t="n"/>
      <c r="Q1" s="181" t="n"/>
      <c r="R1" s="181" t="n"/>
      <c r="S1" s="181" t="n"/>
      <c r="T1" s="181" t="n"/>
      <c r="U1" s="181" t="n"/>
      <c r="V1" s="181" t="n"/>
      <c r="W1" s="181" t="n"/>
      <c r="X1" s="181" t="n"/>
      <c r="Y1" s="181" t="n"/>
      <c r="Z1" s="181" t="n"/>
      <c r="AA1" s="181" t="n"/>
      <c r="AB1" s="181" t="n"/>
      <c r="AC1" s="181" t="n"/>
      <c r="AD1" s="181" t="n"/>
      <c r="AE1" s="181" t="n"/>
      <c r="AF1" s="181" t="n"/>
      <c r="AG1" s="181" t="n"/>
      <c r="AI1" s="23" t="inlineStr">
        <is>
          <t>Extrapolated</t>
        </is>
      </c>
    </row>
    <row r="2" ht="16.5" customFormat="1" customHeight="1" s="185">
      <c r="A2" s="24" t="n"/>
      <c r="B2" s="25" t="n">
        <v>1960</v>
      </c>
      <c r="C2" s="25" t="n">
        <v>1965</v>
      </c>
      <c r="D2" s="25" t="n">
        <v>1970</v>
      </c>
      <c r="E2" s="25" t="n">
        <v>1975</v>
      </c>
      <c r="F2" s="25" t="n">
        <v>1980</v>
      </c>
      <c r="G2" s="25" t="n">
        <v>1985</v>
      </c>
      <c r="H2" s="25" t="n">
        <v>1990</v>
      </c>
      <c r="I2" s="25" t="n">
        <v>1991</v>
      </c>
      <c r="J2" s="25" t="n">
        <v>1992</v>
      </c>
      <c r="K2" s="25" t="n">
        <v>1993</v>
      </c>
      <c r="L2" s="25" t="n">
        <v>1994</v>
      </c>
      <c r="M2" s="25" t="n">
        <v>1995</v>
      </c>
      <c r="N2" s="25" t="n">
        <v>1996</v>
      </c>
      <c r="O2" s="25" t="n">
        <v>1997</v>
      </c>
      <c r="P2" s="25" t="n">
        <v>1998</v>
      </c>
      <c r="Q2" s="25" t="n">
        <v>1999</v>
      </c>
      <c r="R2" s="25" t="n">
        <v>2000</v>
      </c>
      <c r="S2" s="25" t="n">
        <v>2001</v>
      </c>
      <c r="T2" s="24" t="n">
        <v>2002</v>
      </c>
      <c r="U2" s="24" t="n">
        <v>2003</v>
      </c>
      <c r="V2" s="26" t="n">
        <v>2004</v>
      </c>
      <c r="W2" s="24" t="n">
        <v>2005</v>
      </c>
      <c r="X2" s="24" t="n">
        <v>2006</v>
      </c>
      <c r="Y2" s="24" t="n">
        <v>2007</v>
      </c>
      <c r="Z2" s="24" t="n">
        <v>2008</v>
      </c>
      <c r="AA2" s="24" t="n">
        <v>2009</v>
      </c>
      <c r="AB2" s="24" t="n">
        <v>2010</v>
      </c>
      <c r="AC2" s="25" t="n">
        <v>2011</v>
      </c>
      <c r="AD2" s="25" t="n">
        <v>2012</v>
      </c>
      <c r="AE2" s="24" t="n">
        <v>2013</v>
      </c>
      <c r="AF2" s="25" t="n">
        <v>2014</v>
      </c>
      <c r="AG2" s="25" t="n">
        <v>2015</v>
      </c>
      <c r="AH2" s="25" t="n">
        <v>2016</v>
      </c>
      <c r="AI2" s="27" t="n">
        <v>2017</v>
      </c>
      <c r="AJ2" s="27" t="n">
        <v>2018</v>
      </c>
    </row>
    <row r="3" ht="16.5" customHeight="1" s="106">
      <c r="A3" s="28" t="inlineStr">
        <is>
          <t>Air</t>
        </is>
      </c>
      <c r="B3" s="29" t="n"/>
      <c r="C3" s="29" t="n"/>
      <c r="D3" s="29" t="n"/>
      <c r="E3" s="52" t="n"/>
      <c r="F3" s="52" t="n"/>
      <c r="G3" s="52" t="n"/>
      <c r="H3" s="52" t="n"/>
      <c r="I3" s="52" t="n"/>
      <c r="J3" s="52" t="n"/>
      <c r="K3" s="52" t="n"/>
      <c r="L3" s="52" t="n"/>
      <c r="M3" s="52" t="n"/>
      <c r="N3" s="52" t="n"/>
      <c r="O3" s="52" t="n"/>
      <c r="P3" s="52" t="n"/>
      <c r="Q3" s="52" t="n"/>
      <c r="R3" s="52" t="n"/>
      <c r="S3" s="29" t="n"/>
      <c r="T3" s="52" t="n"/>
      <c r="U3" s="52" t="n"/>
      <c r="V3" s="52" t="n"/>
      <c r="W3" s="52" t="n"/>
      <c r="X3" s="52" t="n"/>
      <c r="Y3" s="52" t="n"/>
      <c r="Z3" s="52" t="n"/>
      <c r="AA3" s="29" t="n"/>
      <c r="AB3" s="29" t="n"/>
      <c r="AC3" s="29" t="n"/>
      <c r="AD3" s="29" t="n"/>
      <c r="AE3" s="32" t="n"/>
      <c r="AF3" s="32" t="n"/>
      <c r="AG3" s="32" t="n"/>
      <c r="AH3" s="32" t="n"/>
    </row>
    <row r="4" ht="16.5" customHeight="1" s="106">
      <c r="A4" s="30" t="inlineStr">
        <is>
          <t>Air carrier, certificated, domestic, all services</t>
        </is>
      </c>
      <c r="B4" s="31" t="n">
        <v>31099</v>
      </c>
      <c r="C4" s="31" t="n">
        <v>53226</v>
      </c>
      <c r="D4" s="31" t="n">
        <v>108442</v>
      </c>
      <c r="E4" s="31" t="n">
        <v>119591.474</v>
      </c>
      <c r="F4" s="31" t="n">
        <v>190765.929</v>
      </c>
      <c r="G4" s="31" t="n">
        <v>275863.547</v>
      </c>
      <c r="H4" s="31" t="n">
        <v>345872.95</v>
      </c>
      <c r="I4" s="31" t="n">
        <v>338085.364</v>
      </c>
      <c r="J4" s="31" t="n">
        <v>354764.451</v>
      </c>
      <c r="K4" s="31" t="n">
        <v>362227.035</v>
      </c>
      <c r="L4" s="31" t="n">
        <v>388410.21</v>
      </c>
      <c r="M4" s="31" t="n">
        <v>403911.656</v>
      </c>
      <c r="N4" s="31" t="n">
        <v>434651.687</v>
      </c>
      <c r="O4" s="31" t="n">
        <v>450673.041</v>
      </c>
      <c r="P4" s="31" t="n">
        <v>462753.505</v>
      </c>
      <c r="Q4" s="31" t="n">
        <v>487939.58</v>
      </c>
      <c r="R4" s="31" t="n">
        <v>515598.023</v>
      </c>
      <c r="S4" s="31" t="n">
        <v>486506.043</v>
      </c>
      <c r="T4" s="31" t="n">
        <v>483524.627771</v>
      </c>
      <c r="U4" s="31" t="n">
        <v>505601.667883</v>
      </c>
      <c r="V4" s="31" t="n">
        <v>558194.240924</v>
      </c>
      <c r="W4" s="31" t="n">
        <v>583771.286713</v>
      </c>
      <c r="X4" s="31" t="n">
        <v>588471.096796</v>
      </c>
      <c r="Y4" s="31" t="n">
        <v>607563.975727</v>
      </c>
      <c r="Z4" s="31" t="n">
        <v>583291.962591</v>
      </c>
      <c r="AA4" s="32" t="n">
        <v>551740.665345</v>
      </c>
      <c r="AB4" s="32" t="n">
        <v>564694.6750930001</v>
      </c>
      <c r="AC4" s="32" t="n">
        <v>575612.989375</v>
      </c>
      <c r="AD4" s="32" t="n">
        <v>580501.410254</v>
      </c>
      <c r="AE4" s="32" t="n">
        <v>589692.376787</v>
      </c>
      <c r="AF4" s="32" t="n">
        <v>607771.655075</v>
      </c>
      <c r="AG4" s="33" t="n">
        <v>641906</v>
      </c>
      <c r="AH4" s="33" t="n">
        <v>670437</v>
      </c>
      <c r="AI4" s="168">
        <f>TREND(AD4:AH4,$AD$2:$AH$2,$AI$2)</f>
        <v/>
      </c>
      <c r="AJ4" s="168">
        <f>TREND(AE4:AI4,$AD$2:$AH$2,$AI$2)</f>
        <v/>
      </c>
    </row>
    <row r="5" ht="16.5" customHeight="1" s="106">
      <c r="A5" s="34" t="inlineStr">
        <is>
          <t>Highway, total</t>
        </is>
      </c>
      <c r="B5" s="35">
        <f>SUM(B6:B13)</f>
        <v/>
      </c>
      <c r="C5" s="35">
        <f>SUM(C6:C13)</f>
        <v/>
      </c>
      <c r="D5" s="35">
        <f>SUM(D6:D13)</f>
        <v/>
      </c>
      <c r="E5" s="35">
        <f>SUM(E6:E13)</f>
        <v/>
      </c>
      <c r="F5" s="35">
        <f>SUM(F6:F13)</f>
        <v/>
      </c>
      <c r="G5" s="35">
        <f>SUM(G6:G13)</f>
        <v/>
      </c>
      <c r="H5" s="35">
        <f>SUM(H6:H13)</f>
        <v/>
      </c>
      <c r="I5" s="35">
        <f>SUM(I6:I13)</f>
        <v/>
      </c>
      <c r="J5" s="35">
        <f>SUM(J6:J13)</f>
        <v/>
      </c>
      <c r="K5" s="35">
        <f>SUM(K6:K13)</f>
        <v/>
      </c>
      <c r="L5" s="35">
        <f>SUM(L6:L13)</f>
        <v/>
      </c>
      <c r="M5" s="35">
        <f>SUM(M6:M13)</f>
        <v/>
      </c>
      <c r="N5" s="35">
        <f>SUM(N6:N13)</f>
        <v/>
      </c>
      <c r="O5" s="35">
        <f>SUM(O6:O13)</f>
        <v/>
      </c>
      <c r="P5" s="35">
        <f>SUM(P6:P13)</f>
        <v/>
      </c>
      <c r="Q5" s="35">
        <f>SUM(Q6:Q13)</f>
        <v/>
      </c>
      <c r="R5" s="35">
        <f>SUM(R6:R13)</f>
        <v/>
      </c>
      <c r="S5" s="35">
        <f>SUM(S6:S13)</f>
        <v/>
      </c>
      <c r="T5" s="35">
        <f>SUM(T6:T13)</f>
        <v/>
      </c>
      <c r="U5" s="35">
        <f>SUM(U6:U13)</f>
        <v/>
      </c>
      <c r="V5" s="35">
        <f>SUM(V6:V13)</f>
        <v/>
      </c>
      <c r="W5" s="35">
        <f>SUM(W6:W13)</f>
        <v/>
      </c>
      <c r="X5" s="35">
        <f>SUM(X6:X13)</f>
        <v/>
      </c>
      <c r="Y5" s="35">
        <f>SUM(Y6:Y13)</f>
        <v/>
      </c>
      <c r="Z5" s="35">
        <f>SUM(Z6:Z13)</f>
        <v/>
      </c>
      <c r="AA5" s="35">
        <f>SUM(AA6:AA13)</f>
        <v/>
      </c>
      <c r="AB5" s="35">
        <f>SUM(AB6:AB13)</f>
        <v/>
      </c>
      <c r="AC5" s="35">
        <f>SUM(AC6:AC13)</f>
        <v/>
      </c>
      <c r="AD5" s="35">
        <f>SUM(AD6:AD13)</f>
        <v/>
      </c>
      <c r="AE5" s="35" t="n">
        <v>4306653.20922346</v>
      </c>
      <c r="AF5" s="35" t="n">
        <v>4371706.4749352</v>
      </c>
      <c r="AG5" s="35" t="n">
        <v>4473336</v>
      </c>
      <c r="AH5" s="35" t="n">
        <v>4580725</v>
      </c>
      <c r="AI5" s="168">
        <f>TREND(AD5:AH5,$AD$2:$AH$2,$AI$2)</f>
        <v/>
      </c>
      <c r="AJ5" s="168">
        <f>TREND(AE5:AI5,$AD$2:$AH$2,$AI$2)</f>
        <v/>
      </c>
    </row>
    <row r="6" ht="16.5" customHeight="1" s="106">
      <c r="A6" s="36" t="inlineStr">
        <is>
          <t>Light duty vehicle, short wheel basea,b,c</t>
        </is>
      </c>
      <c r="B6" s="32" t="inlineStr">
        <is>
          <t>N</t>
        </is>
      </c>
      <c r="C6" s="32" t="inlineStr">
        <is>
          <t>N</t>
        </is>
      </c>
      <c r="D6" s="32" t="inlineStr">
        <is>
          <t>N</t>
        </is>
      </c>
      <c r="E6" s="32" t="inlineStr">
        <is>
          <t>N</t>
        </is>
      </c>
      <c r="F6" s="32" t="inlineStr">
        <is>
          <t>N</t>
        </is>
      </c>
      <c r="G6" s="32" t="inlineStr">
        <is>
          <t>N</t>
        </is>
      </c>
      <c r="H6" s="32" t="inlineStr">
        <is>
          <t>N</t>
        </is>
      </c>
      <c r="I6" s="32" t="inlineStr">
        <is>
          <t>N</t>
        </is>
      </c>
      <c r="J6" s="32" t="inlineStr">
        <is>
          <t>N</t>
        </is>
      </c>
      <c r="K6" s="32" t="inlineStr">
        <is>
          <t>N</t>
        </is>
      </c>
      <c r="L6" s="32" t="inlineStr">
        <is>
          <t>N</t>
        </is>
      </c>
      <c r="M6" s="32" t="inlineStr">
        <is>
          <t>N</t>
        </is>
      </c>
      <c r="N6" s="32" t="inlineStr">
        <is>
          <t>N</t>
        </is>
      </c>
      <c r="O6" s="32" t="inlineStr">
        <is>
          <t>N</t>
        </is>
      </c>
      <c r="P6" s="32" t="inlineStr">
        <is>
          <t>N</t>
        </is>
      </c>
      <c r="Q6" s="32" t="inlineStr">
        <is>
          <t>N</t>
        </is>
      </c>
      <c r="R6" s="37" t="inlineStr">
        <is>
          <t>N</t>
        </is>
      </c>
      <c r="S6" s="37" t="inlineStr">
        <is>
          <t>N</t>
        </is>
      </c>
      <c r="T6" s="37" t="inlineStr">
        <is>
          <t>N</t>
        </is>
      </c>
      <c r="U6" s="37" t="inlineStr">
        <is>
          <t>N</t>
        </is>
      </c>
      <c r="V6" s="37" t="inlineStr">
        <is>
          <t>N</t>
        </is>
      </c>
      <c r="W6" s="37" t="inlineStr">
        <is>
          <t>N</t>
        </is>
      </c>
      <c r="X6" s="37" t="inlineStr">
        <is>
          <t>N</t>
        </is>
      </c>
      <c r="Y6" s="32" t="n">
        <v>3324976.972441615</v>
      </c>
      <c r="Z6" s="32" t="n">
        <v>3199116.045311601</v>
      </c>
      <c r="AA6" s="32" t="n">
        <v>2800603.381322619</v>
      </c>
      <c r="AB6" s="32" t="n">
        <v>2814539.600846932</v>
      </c>
      <c r="AC6" s="32" t="n">
        <v>2843074.611277724</v>
      </c>
      <c r="AD6" s="38" t="n">
        <v>2866062.457468584</v>
      </c>
      <c r="AE6" s="38" t="n">
        <v>2882172.79157294</v>
      </c>
      <c r="AF6" s="39" t="n">
        <v>2878905.418767445</v>
      </c>
      <c r="AG6" s="39" t="n">
        <v>2984178</v>
      </c>
      <c r="AH6" s="39" t="n">
        <v>3045205</v>
      </c>
      <c r="AI6" s="168">
        <f>TREND(AD6:AH6,$AD$2:$AH$2,$AI$2)</f>
        <v/>
      </c>
      <c r="AJ6" s="168">
        <f>TREND(AE6:AI6,$AD$2:$AH$2,$AI$2)</f>
        <v/>
      </c>
    </row>
    <row r="7" ht="16.5" customHeight="1" s="106">
      <c r="A7" s="40" t="inlineStr">
        <is>
          <t>Passenger carsa,d</t>
        </is>
      </c>
      <c r="B7" s="32" t="n">
        <v>1144673.4</v>
      </c>
      <c r="C7" s="32" t="n">
        <v>1394803.28</v>
      </c>
      <c r="D7" s="32" t="n">
        <v>1750897</v>
      </c>
      <c r="E7" s="32" t="n">
        <v>1954165.5</v>
      </c>
      <c r="F7" s="32" t="n">
        <v>2011988.76</v>
      </c>
      <c r="G7" s="32" t="n">
        <v>2094620.64</v>
      </c>
      <c r="H7" s="32" t="n">
        <v>2281390.92</v>
      </c>
      <c r="I7" s="32" t="n">
        <v>2200259.7</v>
      </c>
      <c r="J7" s="32" t="n">
        <v>2208226.09</v>
      </c>
      <c r="K7" s="32" t="n">
        <v>2213281.49</v>
      </c>
      <c r="L7" s="32" t="n">
        <v>2249742.4</v>
      </c>
      <c r="M7" s="32" t="n">
        <v>2286887</v>
      </c>
      <c r="N7" s="32" t="n">
        <v>2337068</v>
      </c>
      <c r="O7" s="32" t="n">
        <v>2389065</v>
      </c>
      <c r="P7" s="32" t="n">
        <v>2463828</v>
      </c>
      <c r="Q7" s="32" t="n">
        <v>2494870</v>
      </c>
      <c r="R7" s="32" t="n">
        <v>3107729.418439302</v>
      </c>
      <c r="S7" s="32" t="n">
        <v>3139120.344924561</v>
      </c>
      <c r="T7" s="32" t="n">
        <v>3216786.171405393</v>
      </c>
      <c r="U7" s="32" t="n">
        <v>3240359.19579904</v>
      </c>
      <c r="V7" s="32" t="n">
        <v>3290560.354532868</v>
      </c>
      <c r="W7" s="32" t="n">
        <v>3312355.151119867</v>
      </c>
      <c r="X7" s="32" t="n">
        <v>3235752.397847105</v>
      </c>
      <c r="Y7" s="32" t="inlineStr">
        <is>
          <t>N</t>
        </is>
      </c>
      <c r="Z7" s="32" t="inlineStr">
        <is>
          <t>N</t>
        </is>
      </c>
      <c r="AA7" s="32" t="inlineStr">
        <is>
          <t>N</t>
        </is>
      </c>
      <c r="AB7" s="32" t="inlineStr">
        <is>
          <t>N</t>
        </is>
      </c>
      <c r="AC7" s="32" t="inlineStr">
        <is>
          <t>N</t>
        </is>
      </c>
      <c r="AD7" s="32" t="inlineStr">
        <is>
          <t>N</t>
        </is>
      </c>
      <c r="AE7" s="32" t="inlineStr">
        <is>
          <t>N</t>
        </is>
      </c>
      <c r="AF7" s="32" t="inlineStr">
        <is>
          <t>N</t>
        </is>
      </c>
      <c r="AG7" s="32" t="inlineStr">
        <is>
          <t>N</t>
        </is>
      </c>
      <c r="AH7" s="32" t="inlineStr">
        <is>
          <t>N</t>
        </is>
      </c>
    </row>
    <row r="8" ht="16.5" customHeight="1" s="106">
      <c r="A8" s="36" t="inlineStr">
        <is>
          <t>Motorcycleb,c</t>
        </is>
      </c>
      <c r="B8" s="31" t="inlineStr">
        <is>
          <t>U</t>
        </is>
      </c>
      <c r="C8" s="31" t="inlineStr">
        <is>
          <t>U</t>
        </is>
      </c>
      <c r="D8" s="31" t="n">
        <v>3276.9</v>
      </c>
      <c r="E8" s="31" t="n">
        <v>6191.9</v>
      </c>
      <c r="F8" s="31" t="n">
        <v>12256.8</v>
      </c>
      <c r="G8" s="31" t="n">
        <v>11811.8</v>
      </c>
      <c r="H8" s="31" t="n">
        <v>12424.1</v>
      </c>
      <c r="I8" s="31" t="n">
        <v>11656.06</v>
      </c>
      <c r="J8" s="31" t="n">
        <v>11946.25</v>
      </c>
      <c r="K8" s="31" t="n">
        <v>12184.38</v>
      </c>
      <c r="L8" s="31" t="n">
        <v>12390.4</v>
      </c>
      <c r="M8" s="31" t="n">
        <v>10777</v>
      </c>
      <c r="N8" s="31" t="n">
        <v>10912</v>
      </c>
      <c r="O8" s="31" t="n">
        <v>11089</v>
      </c>
      <c r="P8" s="31" t="n">
        <v>11311</v>
      </c>
      <c r="Q8" s="32" t="n">
        <v>11642</v>
      </c>
      <c r="R8" s="32" t="n">
        <v>15462.8659401493</v>
      </c>
      <c r="S8" s="32" t="n">
        <v>14122.993532173</v>
      </c>
      <c r="T8" s="32" t="n">
        <v>14186.9323824217</v>
      </c>
      <c r="U8" s="32" t="n">
        <v>14457.28727192713</v>
      </c>
      <c r="V8" s="32" t="n">
        <v>19018.5494134988</v>
      </c>
      <c r="W8" s="32" t="n">
        <v>17491.70619561544</v>
      </c>
      <c r="X8" s="32" t="n">
        <v>24329.16721978114</v>
      </c>
      <c r="Y8" s="32" t="n">
        <v>27173.15330393444</v>
      </c>
      <c r="Z8" s="32" t="n">
        <v>26429.59794997213</v>
      </c>
      <c r="AA8" s="32" t="n">
        <v>22427.77594699915</v>
      </c>
      <c r="AB8" s="32" t="n">
        <v>19940.56162489622</v>
      </c>
      <c r="AC8" s="32" t="n">
        <v>19926.6966029905</v>
      </c>
      <c r="AD8" s="38" t="n">
        <v>23034.48566825629</v>
      </c>
      <c r="AE8" s="38" t="n">
        <v>21936.75860724837</v>
      </c>
      <c r="AF8" s="38" t="n">
        <v>21509.66851865953</v>
      </c>
      <c r="AG8" s="38" t="n">
        <v>21118</v>
      </c>
      <c r="AH8" s="38" t="n">
        <v>22022</v>
      </c>
      <c r="AI8" s="168">
        <f>TREND(AD8:AH8,$AD$2:$AH$2,$AI$2)</f>
        <v/>
      </c>
      <c r="AJ8" s="168">
        <f>TREND(AE8:AI8,$AD$2:$AH$2,$AI$2)</f>
        <v/>
      </c>
    </row>
    <row r="9" ht="16.5" customHeight="1" s="106">
      <c r="A9" s="36" t="inlineStr">
        <is>
          <t>Light duty vehicle, long wheel basea,b,c</t>
        </is>
      </c>
      <c r="B9" s="32" t="inlineStr">
        <is>
          <t>N</t>
        </is>
      </c>
      <c r="C9" s="32" t="inlineStr">
        <is>
          <t>N</t>
        </is>
      </c>
      <c r="D9" s="32" t="inlineStr">
        <is>
          <t>N</t>
        </is>
      </c>
      <c r="E9" s="32" t="inlineStr">
        <is>
          <t>N</t>
        </is>
      </c>
      <c r="F9" s="32" t="inlineStr">
        <is>
          <t>N</t>
        </is>
      </c>
      <c r="G9" s="32" t="inlineStr">
        <is>
          <t>N</t>
        </is>
      </c>
      <c r="H9" s="32" t="inlineStr">
        <is>
          <t>N</t>
        </is>
      </c>
      <c r="I9" s="32" t="inlineStr">
        <is>
          <t>N</t>
        </is>
      </c>
      <c r="J9" s="32" t="inlineStr">
        <is>
          <t>N</t>
        </is>
      </c>
      <c r="K9" s="32" t="inlineStr">
        <is>
          <t>N</t>
        </is>
      </c>
      <c r="L9" s="32" t="inlineStr">
        <is>
          <t>N</t>
        </is>
      </c>
      <c r="M9" s="32" t="inlineStr">
        <is>
          <t>N</t>
        </is>
      </c>
      <c r="N9" s="32" t="inlineStr">
        <is>
          <t>N</t>
        </is>
      </c>
      <c r="O9" s="32" t="inlineStr">
        <is>
          <t>N</t>
        </is>
      </c>
      <c r="P9" s="32" t="inlineStr">
        <is>
          <t>N</t>
        </is>
      </c>
      <c r="Q9" s="32" t="inlineStr">
        <is>
          <t>N</t>
        </is>
      </c>
      <c r="R9" s="37" t="inlineStr">
        <is>
          <t>N</t>
        </is>
      </c>
      <c r="S9" s="37" t="inlineStr">
        <is>
          <t>N</t>
        </is>
      </c>
      <c r="T9" s="37" t="inlineStr">
        <is>
          <t>N</t>
        </is>
      </c>
      <c r="U9" s="37" t="inlineStr">
        <is>
          <t>N</t>
        </is>
      </c>
      <c r="V9" s="37" t="inlineStr">
        <is>
          <t>N</t>
        </is>
      </c>
      <c r="W9" s="37" t="inlineStr">
        <is>
          <t>N</t>
        </is>
      </c>
      <c r="X9" s="37" t="inlineStr">
        <is>
          <t>N</t>
        </is>
      </c>
      <c r="Y9" s="32" t="n">
        <v>1017007.414072871</v>
      </c>
      <c r="Z9" s="32" t="n">
        <v>1049666.515917751</v>
      </c>
      <c r="AA9" s="32" t="n">
        <v>824994.1683002455</v>
      </c>
      <c r="AB9" s="32" t="n">
        <v>831911.8659737628</v>
      </c>
      <c r="AC9" s="32" t="n">
        <v>807148.3196747929</v>
      </c>
      <c r="AD9" s="38" t="n">
        <v>803215.8513704606</v>
      </c>
      <c r="AE9" s="38" t="n">
        <v>805987.8374030688</v>
      </c>
      <c r="AF9" s="38" t="n">
        <v>852983.0336641462</v>
      </c>
      <c r="AG9" s="38" t="n">
        <v>844123</v>
      </c>
      <c r="AH9" s="38" t="n">
        <v>878994</v>
      </c>
      <c r="AI9" s="168">
        <f>TREND(AD9:AH9,$AD$2:$AH$2,$AI$2)</f>
        <v/>
      </c>
      <c r="AJ9" s="168">
        <f>TREND(AE9:AI9,$AD$2:$AH$2,$AI$2)</f>
        <v/>
      </c>
    </row>
    <row r="10" ht="16.5" customHeight="1" s="106">
      <c r="A10" s="40" t="inlineStr">
        <is>
          <t>Other 2-axle 4-tire vehiclesa,d</t>
        </is>
      </c>
      <c r="B10" s="31" t="inlineStr">
        <is>
          <t>U</t>
        </is>
      </c>
      <c r="C10" s="31" t="inlineStr">
        <is>
          <t>U</t>
        </is>
      </c>
      <c r="D10" s="31" t="n">
        <v>225613.38</v>
      </c>
      <c r="E10" s="31" t="n">
        <v>363267</v>
      </c>
      <c r="F10" s="31" t="n">
        <v>520773.65</v>
      </c>
      <c r="G10" s="31" t="n">
        <v>688091.36</v>
      </c>
      <c r="H10" s="31" t="n">
        <v>999753.54</v>
      </c>
      <c r="I10" s="31" t="n">
        <v>1116957.68</v>
      </c>
      <c r="J10" s="31" t="n">
        <v>1201667.1</v>
      </c>
      <c r="K10" s="31" t="n">
        <v>1252860</v>
      </c>
      <c r="L10" s="31" t="n">
        <v>1269292.44</v>
      </c>
      <c r="M10" s="31" t="n">
        <v>1256146</v>
      </c>
      <c r="N10" s="31" t="n">
        <v>1298299</v>
      </c>
      <c r="O10" s="31" t="n">
        <v>1352675</v>
      </c>
      <c r="P10" s="31" t="n">
        <v>1380557</v>
      </c>
      <c r="Q10" s="32" t="n">
        <v>1432625</v>
      </c>
      <c r="R10" s="32" t="n">
        <v>851761.9505335873</v>
      </c>
      <c r="S10" s="32" t="n">
        <v>888134.6977822027</v>
      </c>
      <c r="T10" s="32" t="n">
        <v>900692.7929788508</v>
      </c>
      <c r="U10" s="32" t="n">
        <v>915961.7855815159</v>
      </c>
      <c r="V10" s="32" t="n">
        <v>987257.592500882</v>
      </c>
      <c r="W10" s="32" t="n">
        <v>1007637.375907246</v>
      </c>
      <c r="X10" s="32" t="n">
        <v>1096712.167061025</v>
      </c>
      <c r="Y10" s="32" t="inlineStr">
        <is>
          <t>N</t>
        </is>
      </c>
      <c r="Z10" s="32" t="inlineStr">
        <is>
          <t>N</t>
        </is>
      </c>
      <c r="AA10" s="32" t="inlineStr">
        <is>
          <t>N</t>
        </is>
      </c>
      <c r="AB10" s="32" t="inlineStr">
        <is>
          <t>N</t>
        </is>
      </c>
      <c r="AC10" s="32" t="inlineStr">
        <is>
          <t>N</t>
        </is>
      </c>
      <c r="AD10" s="32" t="inlineStr">
        <is>
          <t>N</t>
        </is>
      </c>
      <c r="AE10" s="32" t="inlineStr">
        <is>
          <t>N</t>
        </is>
      </c>
      <c r="AF10" s="32" t="inlineStr">
        <is>
          <t>N</t>
        </is>
      </c>
      <c r="AG10" s="32" t="inlineStr">
        <is>
          <t>N</t>
        </is>
      </c>
      <c r="AH10" s="32" t="inlineStr">
        <is>
          <t>N</t>
        </is>
      </c>
    </row>
    <row r="11" ht="16.5" customHeight="1" s="106">
      <c r="A11" s="30" t="inlineStr">
        <is>
          <t>Truck, single-unit 2-axle 6-tire or morec</t>
        </is>
      </c>
      <c r="B11" s="31" t="n">
        <v>98551</v>
      </c>
      <c r="C11" s="31" t="n">
        <v>128769</v>
      </c>
      <c r="D11" s="31" t="n">
        <v>27081</v>
      </c>
      <c r="E11" s="31" t="n">
        <v>34606</v>
      </c>
      <c r="F11" s="31" t="n">
        <v>39813</v>
      </c>
      <c r="G11" s="31" t="n">
        <v>45441</v>
      </c>
      <c r="H11" s="31" t="n">
        <v>51901</v>
      </c>
      <c r="I11" s="31" t="n">
        <v>52898</v>
      </c>
      <c r="J11" s="31" t="n">
        <v>53874</v>
      </c>
      <c r="K11" s="31" t="n">
        <v>56772</v>
      </c>
      <c r="L11" s="31" t="n">
        <v>61284</v>
      </c>
      <c r="M11" s="31" t="n">
        <v>62705</v>
      </c>
      <c r="N11" s="31" t="n">
        <v>64072</v>
      </c>
      <c r="O11" s="31" t="n">
        <v>66893</v>
      </c>
      <c r="P11" s="31" t="n">
        <v>68021</v>
      </c>
      <c r="Q11" s="32" t="n">
        <v>70304</v>
      </c>
      <c r="R11" s="32" t="n">
        <v>100485.6176630944</v>
      </c>
      <c r="S11" s="32" t="n">
        <v>103469.8198701185</v>
      </c>
      <c r="T11" s="32" t="n">
        <v>107316.8173306641</v>
      </c>
      <c r="U11" s="32" t="n">
        <v>112722.6657018261</v>
      </c>
      <c r="V11" s="32" t="n">
        <v>111237.7097200975</v>
      </c>
      <c r="W11" s="32" t="n">
        <v>109735.0950240138</v>
      </c>
      <c r="X11" s="32" t="n">
        <v>123317.5825311543</v>
      </c>
      <c r="Y11" s="32" t="n">
        <v>119978.8383783401</v>
      </c>
      <c r="Z11" s="32" t="n">
        <v>126854.6771419977</v>
      </c>
      <c r="AA11" s="32" t="n">
        <v>120206.7569128763</v>
      </c>
      <c r="AB11" s="32" t="n">
        <v>110738.2452064016</v>
      </c>
      <c r="AC11" s="32" t="n">
        <v>103803.0302729814</v>
      </c>
      <c r="AD11" s="38" t="n">
        <v>105605.2225970268</v>
      </c>
      <c r="AE11" s="39" t="n">
        <v>106581.5789048788</v>
      </c>
      <c r="AF11" s="38" t="n">
        <v>109301.4061969292</v>
      </c>
      <c r="AG11" s="38" t="n">
        <v>109597</v>
      </c>
      <c r="AH11" s="38" t="n">
        <v>113338</v>
      </c>
      <c r="AI11" s="168">
        <f>TREND(AD11:AH11,$AD$2:$AH$2,$AI$2)</f>
        <v/>
      </c>
      <c r="AJ11" s="168">
        <f>TREND(AE11:AI11,$AD$2:$AH$2,$AI$2)</f>
        <v/>
      </c>
    </row>
    <row r="12" ht="16.5" customHeight="1" s="106">
      <c r="A12" s="30" t="inlineStr">
        <is>
          <t>Truck, combination</t>
        </is>
      </c>
      <c r="B12" s="31" t="n">
        <v>28854</v>
      </c>
      <c r="C12" s="31" t="n">
        <v>31665</v>
      </c>
      <c r="D12" s="31" t="n">
        <v>35134</v>
      </c>
      <c r="E12" s="31" t="n">
        <v>46724</v>
      </c>
      <c r="F12" s="31" t="n">
        <v>68678</v>
      </c>
      <c r="G12" s="31" t="n">
        <v>78063</v>
      </c>
      <c r="H12" s="31" t="n">
        <v>94341</v>
      </c>
      <c r="I12" s="31" t="n">
        <v>96645</v>
      </c>
      <c r="J12" s="31" t="n">
        <v>99510</v>
      </c>
      <c r="K12" s="31" t="n">
        <v>103116</v>
      </c>
      <c r="L12" s="31" t="n">
        <v>108932</v>
      </c>
      <c r="M12" s="31" t="n">
        <v>115451</v>
      </c>
      <c r="N12" s="31" t="n">
        <v>118899</v>
      </c>
      <c r="O12" s="31" t="n">
        <v>124584</v>
      </c>
      <c r="P12" s="31" t="n">
        <v>128359</v>
      </c>
      <c r="Q12" s="32" t="n">
        <v>132384</v>
      </c>
      <c r="R12" s="32" t="n">
        <v>161237.6335393647</v>
      </c>
      <c r="S12" s="32" t="n">
        <v>168969.3921570544</v>
      </c>
      <c r="T12" s="32" t="n">
        <v>168216.761292006</v>
      </c>
      <c r="U12" s="32" t="n">
        <v>173538.8150741094</v>
      </c>
      <c r="V12" s="32" t="n">
        <v>172960.1326147606</v>
      </c>
      <c r="W12" s="32" t="n">
        <v>175127.8413861031</v>
      </c>
      <c r="X12" s="32" t="n">
        <v>177320.9954717181</v>
      </c>
      <c r="Y12" s="32" t="n">
        <v>184199.0913798917</v>
      </c>
      <c r="Z12" s="32" t="n">
        <v>183825.7241863105</v>
      </c>
      <c r="AA12" s="32" t="n">
        <v>168099.534338991</v>
      </c>
      <c r="AB12" s="32" t="n">
        <v>175788.9717371509</v>
      </c>
      <c r="AC12" s="32" t="n">
        <v>163791.2931190204</v>
      </c>
      <c r="AD12" s="38" t="n">
        <v>163601.7311055757</v>
      </c>
      <c r="AE12" s="38" t="n">
        <v>168435.6341413009</v>
      </c>
      <c r="AF12" s="38" t="n">
        <v>169830.1783847566</v>
      </c>
      <c r="AG12" s="38" t="n">
        <v>170246</v>
      </c>
      <c r="AH12" s="38" t="n">
        <v>174557</v>
      </c>
      <c r="AI12" s="168">
        <f>TREND(AD12:AH12,$AD$2:$AH$2,$AI$2)</f>
        <v/>
      </c>
      <c r="AJ12" s="168">
        <f>TREND(AE12:AI12,$AD$2:$AH$2,$AI$2)</f>
        <v/>
      </c>
    </row>
    <row r="13" ht="16.5" customHeight="1" s="106">
      <c r="A13" s="30" t="inlineStr">
        <is>
          <t>Buse</t>
        </is>
      </c>
      <c r="B13" s="31" t="inlineStr">
        <is>
          <t>U</t>
        </is>
      </c>
      <c r="C13" s="31" t="inlineStr">
        <is>
          <t>U</t>
        </is>
      </c>
      <c r="D13" s="31" t="inlineStr">
        <is>
          <t>U</t>
        </is>
      </c>
      <c r="E13" s="31" t="inlineStr">
        <is>
          <t>U</t>
        </is>
      </c>
      <c r="F13" s="31" t="inlineStr">
        <is>
          <t>U</t>
        </is>
      </c>
      <c r="G13" s="31" t="n">
        <v>94925</v>
      </c>
      <c r="H13" s="31" t="n">
        <v>121398</v>
      </c>
      <c r="I13" s="31" t="n">
        <v>121906</v>
      </c>
      <c r="J13" s="31" t="n">
        <v>122496</v>
      </c>
      <c r="K13" s="31" t="n">
        <v>129852</v>
      </c>
      <c r="L13" s="31" t="n">
        <v>135871</v>
      </c>
      <c r="M13" s="31" t="n">
        <v>136104</v>
      </c>
      <c r="N13" s="31" t="n">
        <v>139136</v>
      </c>
      <c r="O13" s="31" t="n">
        <v>145060</v>
      </c>
      <c r="P13" s="31" t="n">
        <v>148558</v>
      </c>
      <c r="Q13" s="32" t="n">
        <v>162445</v>
      </c>
      <c r="R13" s="32" t="n">
        <v>313896.9252202041</v>
      </c>
      <c r="S13" s="32" t="n">
        <v>275231.4256791067</v>
      </c>
      <c r="T13" s="32" t="n">
        <v>282738.5651299297</v>
      </c>
      <c r="U13" s="32" t="n">
        <v>283699.0181450942</v>
      </c>
      <c r="V13" s="32" t="n">
        <v>286713.6292524649</v>
      </c>
      <c r="W13" s="32" t="n">
        <v>278863.5925752515</v>
      </c>
      <c r="X13" s="32" t="n">
        <v>297631.0748104496</v>
      </c>
      <c r="Y13" s="32" t="n">
        <v>307752.8131866779</v>
      </c>
      <c r="Z13" s="32" t="n">
        <v>314278.0977631955</v>
      </c>
      <c r="AA13" s="32" t="n">
        <v>305014.3900953669</v>
      </c>
      <c r="AB13" s="32" t="n">
        <v>291914.0449595912</v>
      </c>
      <c r="AC13" s="32" t="n">
        <v>292715.7198897557</v>
      </c>
      <c r="AD13" s="38" t="n">
        <v>313357.2626686966</v>
      </c>
      <c r="AE13" s="38" t="n">
        <v>321538.608594024</v>
      </c>
      <c r="AF13" s="38" t="n">
        <v>339176.7694032639</v>
      </c>
      <c r="AG13" s="38" t="n">
        <v>344073</v>
      </c>
      <c r="AH13" s="38" t="n">
        <v>346610</v>
      </c>
      <c r="AI13" s="168">
        <f>TREND(AD13:AH13,$AD$2:$AH$2,$AI$2)</f>
        <v/>
      </c>
      <c r="AJ13" s="168">
        <f>TREND(AE13:AI13,$AD$2:$AH$2,$AI$2)</f>
        <v/>
      </c>
    </row>
    <row r="14" ht="16.5" customHeight="1" s="106">
      <c r="A14" s="41" t="inlineStr">
        <is>
          <t>Transitf, total</t>
        </is>
      </c>
      <c r="B14" s="29" t="inlineStr">
        <is>
          <t>U</t>
        </is>
      </c>
      <c r="C14" s="29" t="inlineStr">
        <is>
          <t>U</t>
        </is>
      </c>
      <c r="D14" s="29" t="inlineStr">
        <is>
          <t>U</t>
        </is>
      </c>
      <c r="E14" s="29" t="inlineStr">
        <is>
          <t>U</t>
        </is>
      </c>
      <c r="F14" s="35">
        <f>SUM(F15:F22)</f>
        <v/>
      </c>
      <c r="G14" s="35">
        <f>SUM(G15:G22)</f>
        <v/>
      </c>
      <c r="H14" s="35">
        <f>SUM(H15:H22)</f>
        <v/>
      </c>
      <c r="I14" s="35">
        <f>SUM(I15:I22)</f>
        <v/>
      </c>
      <c r="J14" s="35">
        <f>SUM(J15:J22)</f>
        <v/>
      </c>
      <c r="K14" s="35">
        <f>SUM(K15:K22)</f>
        <v/>
      </c>
      <c r="L14" s="35">
        <f>SUM(L15:L22)</f>
        <v/>
      </c>
      <c r="M14" s="35">
        <f>SUM(M15:M22)</f>
        <v/>
      </c>
      <c r="N14" s="35">
        <f>SUM(N15:N22)</f>
        <v/>
      </c>
      <c r="O14" s="35">
        <f>SUM(O15:O22)</f>
        <v/>
      </c>
      <c r="P14" s="35">
        <f>SUM(P15:P22)</f>
        <v/>
      </c>
      <c r="Q14" s="35">
        <f>SUM(Q15:Q22)</f>
        <v/>
      </c>
      <c r="R14" s="35">
        <f>SUM(R15:R22)</f>
        <v/>
      </c>
      <c r="S14" s="35">
        <f>SUM(S15:S22)</f>
        <v/>
      </c>
      <c r="T14" s="35">
        <f>SUM(T15:T22)</f>
        <v/>
      </c>
      <c r="U14" s="35">
        <f>SUM(U15:U22)</f>
        <v/>
      </c>
      <c r="V14" s="35">
        <f>SUM(V15:V22)</f>
        <v/>
      </c>
      <c r="W14" s="35">
        <f>SUM(W15:W22)</f>
        <v/>
      </c>
      <c r="X14" s="35">
        <f>SUM(X15:X22)</f>
        <v/>
      </c>
      <c r="Y14" s="35">
        <f>SUM(Y15:Y22)</f>
        <v/>
      </c>
      <c r="Z14" s="35">
        <f>SUM(Z15:Z22)</f>
        <v/>
      </c>
      <c r="AA14" s="35">
        <f>SUM(AA15:AA22)</f>
        <v/>
      </c>
      <c r="AB14" s="35">
        <f>SUM(AB15:AB22)</f>
        <v/>
      </c>
      <c r="AC14" s="35">
        <f>SUM(AC15:AC22)</f>
        <v/>
      </c>
      <c r="AD14" s="35">
        <f>SUM(AD15:AD22)</f>
        <v/>
      </c>
      <c r="AE14" s="35" t="n">
        <v>56467.10265400001</v>
      </c>
      <c r="AF14" s="35" t="n">
        <v>57012.09419999999</v>
      </c>
      <c r="AG14" s="35" t="n">
        <v>56109</v>
      </c>
      <c r="AH14" s="35" t="n">
        <v>56672</v>
      </c>
      <c r="AI14" s="168">
        <f>TREND(AD14:AH14,$AD$2:$AH$2,$AI$2)</f>
        <v/>
      </c>
      <c r="AJ14" s="168">
        <f>TREND(AE14:AI14,$AD$2:$AH$2,$AI$2)</f>
        <v/>
      </c>
    </row>
    <row r="15" ht="16.5" customHeight="1" s="106">
      <c r="A15" s="30" t="inlineStr">
        <is>
          <t>Motor buse</t>
        </is>
      </c>
      <c r="B15" s="31" t="inlineStr">
        <is>
          <t>U</t>
        </is>
      </c>
      <c r="C15" s="31" t="inlineStr">
        <is>
          <t>U</t>
        </is>
      </c>
      <c r="D15" s="31" t="inlineStr">
        <is>
          <t>U</t>
        </is>
      </c>
      <c r="E15" s="31" t="inlineStr">
        <is>
          <t>U</t>
        </is>
      </c>
      <c r="F15" s="31" t="n">
        <v>21790</v>
      </c>
      <c r="G15" s="31" t="n">
        <v>21161</v>
      </c>
      <c r="H15" s="31" t="n">
        <v>20981</v>
      </c>
      <c r="I15" s="31" t="n">
        <v>21090</v>
      </c>
      <c r="J15" s="31" t="n">
        <v>20336</v>
      </c>
      <c r="K15" s="31" t="n">
        <v>20247</v>
      </c>
      <c r="L15" s="31" t="n">
        <v>18832</v>
      </c>
      <c r="M15" s="31" t="n">
        <v>18818</v>
      </c>
      <c r="N15" s="31" t="n">
        <v>16802.1681</v>
      </c>
      <c r="O15" s="31" t="n">
        <v>17509.219212</v>
      </c>
      <c r="P15" s="31" t="n">
        <v>17873.721649</v>
      </c>
      <c r="Q15" s="31" t="n">
        <v>18683.797939</v>
      </c>
      <c r="R15" s="31" t="n">
        <v>18807.334753</v>
      </c>
      <c r="S15" s="31" t="n">
        <v>19582.868182</v>
      </c>
      <c r="T15" s="31" t="n">
        <v>19678.689117</v>
      </c>
      <c r="U15" s="31" t="n">
        <v>19178.851355</v>
      </c>
      <c r="V15" s="31" t="n">
        <v>18920.853863</v>
      </c>
      <c r="W15" s="31" t="n">
        <v>19424.922554</v>
      </c>
      <c r="X15" s="31" t="n">
        <v>20390.185933</v>
      </c>
      <c r="Y15" s="31" t="n">
        <v>20388.053</v>
      </c>
      <c r="Z15" s="31" t="n">
        <v>21198.1003</v>
      </c>
      <c r="AA15" s="31" t="n">
        <v>21099.988629</v>
      </c>
      <c r="AB15" s="31" t="n">
        <v>20569.72684</v>
      </c>
      <c r="AC15" s="32" t="n">
        <v>20558.575435</v>
      </c>
      <c r="AD15" s="32" t="n">
        <v>21142.19244</v>
      </c>
      <c r="AE15" s="32" t="n">
        <v>21257.402984</v>
      </c>
      <c r="AF15" s="32" t="n">
        <v>21428.9488</v>
      </c>
      <c r="AG15" s="32" t="n">
        <v>20243</v>
      </c>
      <c r="AH15" s="32" t="n">
        <v>20537</v>
      </c>
      <c r="AI15" s="168">
        <f>TREND(AD15:AH15,$AD$2:$AH$2,$AI$2)</f>
        <v/>
      </c>
      <c r="AJ15" s="168">
        <f>TREND(AE15:AI15,$AD$2:$AH$2,$AI$2)</f>
        <v/>
      </c>
    </row>
    <row r="16" ht="16.5" customHeight="1" s="106">
      <c r="A16" s="30" t="inlineStr">
        <is>
          <t>Light railg</t>
        </is>
      </c>
      <c r="B16" s="31" t="inlineStr">
        <is>
          <t>U</t>
        </is>
      </c>
      <c r="C16" s="31" t="inlineStr">
        <is>
          <t>U</t>
        </is>
      </c>
      <c r="D16" s="31" t="inlineStr">
        <is>
          <t>U</t>
        </is>
      </c>
      <c r="E16" s="31" t="inlineStr">
        <is>
          <t>U</t>
        </is>
      </c>
      <c r="F16" s="31" t="n">
        <v>381</v>
      </c>
      <c r="G16" s="31" t="n">
        <v>350</v>
      </c>
      <c r="H16" s="31" t="n">
        <v>571</v>
      </c>
      <c r="I16" s="31" t="n">
        <v>662</v>
      </c>
      <c r="J16" s="31" t="n">
        <v>701</v>
      </c>
      <c r="K16" s="31" t="n">
        <v>705</v>
      </c>
      <c r="L16" s="31" t="n">
        <v>833</v>
      </c>
      <c r="M16" s="31" t="n">
        <v>860</v>
      </c>
      <c r="N16" s="31" t="n">
        <v>955.2451</v>
      </c>
      <c r="O16" s="31" t="n">
        <v>1023.708132</v>
      </c>
      <c r="P16" s="31" t="n">
        <v>1115.35194</v>
      </c>
      <c r="Q16" s="31" t="n">
        <v>1190.168551</v>
      </c>
      <c r="R16" s="31" t="n">
        <v>1339.431795</v>
      </c>
      <c r="S16" s="31" t="n">
        <v>1427.305259</v>
      </c>
      <c r="T16" s="31" t="n">
        <v>1431.672537</v>
      </c>
      <c r="U16" s="31" t="n">
        <v>1476.032632</v>
      </c>
      <c r="V16" s="31" t="n">
        <v>1576.197658</v>
      </c>
      <c r="W16" s="31" t="n">
        <v>1699.583849</v>
      </c>
      <c r="X16" s="31" t="n">
        <v>1865.7202</v>
      </c>
      <c r="Y16" s="31" t="n">
        <v>1930.2944</v>
      </c>
      <c r="Z16" s="31" t="n">
        <v>2081.0626</v>
      </c>
      <c r="AA16" s="31" t="n">
        <v>2196.117518</v>
      </c>
      <c r="AB16" s="31" t="n">
        <v>2172.747153</v>
      </c>
      <c r="AC16" s="32" t="n">
        <v>2363.430715</v>
      </c>
      <c r="AD16" s="32" t="n">
        <v>2488.847926</v>
      </c>
      <c r="AE16" s="32" t="n">
        <v>2564.625659</v>
      </c>
      <c r="AF16" s="32" t="n">
        <v>2674.5208</v>
      </c>
      <c r="AG16" s="32" t="n">
        <v>2645</v>
      </c>
      <c r="AH16" s="32" t="n">
        <v>2775</v>
      </c>
      <c r="AI16" s="168">
        <f>TREND(AD16:AH16,$AD$2:$AH$2,$AI$2)</f>
        <v/>
      </c>
      <c r="AJ16" s="168">
        <f>TREND(AE16:AI16,$AD$2:$AH$2,$AI$2)</f>
        <v/>
      </c>
    </row>
    <row r="17" ht="16.5" customHeight="1" s="106">
      <c r="A17" s="30" t="inlineStr">
        <is>
          <t>Heavy rail</t>
        </is>
      </c>
      <c r="B17" s="31" t="inlineStr">
        <is>
          <t>U</t>
        </is>
      </c>
      <c r="C17" s="31" t="inlineStr">
        <is>
          <t>U</t>
        </is>
      </c>
      <c r="D17" s="31" t="inlineStr">
        <is>
          <t>U</t>
        </is>
      </c>
      <c r="E17" s="31" t="inlineStr">
        <is>
          <t>U</t>
        </is>
      </c>
      <c r="F17" s="31" t="n">
        <v>10558</v>
      </c>
      <c r="G17" s="31" t="n">
        <v>10427</v>
      </c>
      <c r="H17" s="31" t="n">
        <v>11475</v>
      </c>
      <c r="I17" s="31" t="n">
        <v>10528</v>
      </c>
      <c r="J17" s="31" t="n">
        <v>10737</v>
      </c>
      <c r="K17" s="31" t="n">
        <v>10231</v>
      </c>
      <c r="L17" s="31" t="n">
        <v>10668</v>
      </c>
      <c r="M17" s="31" t="n">
        <v>10559</v>
      </c>
      <c r="N17" s="31" t="n">
        <v>11530.2203</v>
      </c>
      <c r="O17" s="31" t="n">
        <v>12056.0676</v>
      </c>
      <c r="P17" s="31" t="n">
        <v>12284.382322</v>
      </c>
      <c r="Q17" s="31" t="n">
        <v>12902.056581</v>
      </c>
      <c r="R17" s="31" t="n">
        <v>13843.512075</v>
      </c>
      <c r="S17" s="31" t="n">
        <v>14178.091572</v>
      </c>
      <c r="T17" s="31" t="n">
        <v>13663.224326</v>
      </c>
      <c r="U17" s="31" t="n">
        <v>13606.195594</v>
      </c>
      <c r="V17" s="31" t="n">
        <v>14354.281087</v>
      </c>
      <c r="W17" s="31" t="n">
        <v>14417.698761</v>
      </c>
      <c r="X17" s="31" t="n">
        <v>14721.465516</v>
      </c>
      <c r="Y17" s="31" t="n">
        <v>16137.9522</v>
      </c>
      <c r="Z17" s="31" t="n">
        <v>16849.9198</v>
      </c>
      <c r="AA17" s="31" t="n">
        <v>16805.10997</v>
      </c>
      <c r="AB17" s="31" t="n">
        <v>16406.938678</v>
      </c>
      <c r="AC17" s="32" t="n">
        <v>17316.613255</v>
      </c>
      <c r="AD17" s="32" t="n">
        <v>17516.432842</v>
      </c>
      <c r="AE17" s="32" t="n">
        <v>18004.627035</v>
      </c>
      <c r="AF17" s="32" t="n">
        <v>18339.0487</v>
      </c>
      <c r="AG17" s="32" t="n">
        <v>18400</v>
      </c>
      <c r="AH17" s="32" t="n">
        <v>18474</v>
      </c>
      <c r="AI17" s="168">
        <f>TREND(AD17:AH17,$AD$2:$AH$2,$AI$2)</f>
        <v/>
      </c>
      <c r="AJ17" s="168">
        <f>TREND(AE17:AI17,$AD$2:$AH$2,$AI$2)</f>
        <v/>
      </c>
    </row>
    <row r="18" ht="16.5" customHeight="1" s="106">
      <c r="A18" s="30" t="inlineStr">
        <is>
          <t>Trolley bus</t>
        </is>
      </c>
      <c r="B18" s="31" t="inlineStr">
        <is>
          <t>U</t>
        </is>
      </c>
      <c r="C18" s="31" t="inlineStr">
        <is>
          <t>U</t>
        </is>
      </c>
      <c r="D18" s="31" t="inlineStr">
        <is>
          <t>U</t>
        </is>
      </c>
      <c r="E18" s="31" t="inlineStr">
        <is>
          <t>U</t>
        </is>
      </c>
      <c r="F18" s="31" t="n">
        <v>219</v>
      </c>
      <c r="G18" s="31" t="n">
        <v>306</v>
      </c>
      <c r="H18" s="31" t="n">
        <v>193</v>
      </c>
      <c r="I18" s="31" t="n">
        <v>195</v>
      </c>
      <c r="J18" s="31" t="n">
        <v>199</v>
      </c>
      <c r="K18" s="31" t="n">
        <v>188</v>
      </c>
      <c r="L18" s="31" t="n">
        <v>187</v>
      </c>
      <c r="M18" s="31" t="n">
        <v>187</v>
      </c>
      <c r="N18" s="31" t="n">
        <v>184.1637</v>
      </c>
      <c r="O18" s="31" t="n">
        <v>189.170345</v>
      </c>
      <c r="P18" s="31" t="n">
        <v>181.716698</v>
      </c>
      <c r="Q18" s="31" t="n">
        <v>186.10567</v>
      </c>
      <c r="R18" s="31" t="n">
        <v>191.891071</v>
      </c>
      <c r="S18" s="31" t="n">
        <v>186.997972</v>
      </c>
      <c r="T18" s="31" t="n">
        <v>187.793553</v>
      </c>
      <c r="U18" s="31" t="n">
        <v>176.144657</v>
      </c>
      <c r="V18" s="31" t="n">
        <v>173.214709</v>
      </c>
      <c r="W18" s="31" t="n">
        <v>172.981747</v>
      </c>
      <c r="X18" s="31" t="n">
        <v>163.889129</v>
      </c>
      <c r="Y18" s="31" t="n">
        <v>155.5165</v>
      </c>
      <c r="Z18" s="31" t="n">
        <v>160.6853</v>
      </c>
      <c r="AA18" s="31" t="n">
        <v>168.066937</v>
      </c>
      <c r="AB18" s="31" t="n">
        <v>158.872008</v>
      </c>
      <c r="AC18" s="32" t="n">
        <v>160.306691</v>
      </c>
      <c r="AD18" s="32" t="n">
        <v>161.889047</v>
      </c>
      <c r="AE18" s="32" t="n">
        <v>156.313294</v>
      </c>
      <c r="AF18" s="32" t="n">
        <v>157.7315</v>
      </c>
      <c r="AG18" s="32" t="n">
        <v>147</v>
      </c>
      <c r="AH18" s="32" t="n">
        <v>155</v>
      </c>
      <c r="AI18" s="168">
        <f>TREND(AD18:AH18,$AD$2:$AH$2,$AI$2)</f>
        <v/>
      </c>
      <c r="AJ18" s="168">
        <f>TREND(AE18:AI18,$AD$2:$AH$2,$AI$2)</f>
        <v/>
      </c>
    </row>
    <row r="19" ht="16.5" customHeight="1" s="106">
      <c r="A19" s="30" t="inlineStr">
        <is>
          <t>Commuter rail</t>
        </is>
      </c>
      <c r="B19" s="31" t="n">
        <v>4197</v>
      </c>
      <c r="C19" s="31" t="n">
        <v>4128</v>
      </c>
      <c r="D19" s="31" t="n">
        <v>4592</v>
      </c>
      <c r="E19" s="31" t="n">
        <v>4513</v>
      </c>
      <c r="F19" s="31" t="n">
        <v>6516</v>
      </c>
      <c r="G19" s="31" t="n">
        <v>6534</v>
      </c>
      <c r="H19" s="31" t="n">
        <v>7082</v>
      </c>
      <c r="I19" s="31" t="n">
        <v>7344</v>
      </c>
      <c r="J19" s="31" t="n">
        <v>7320</v>
      </c>
      <c r="K19" s="31" t="n">
        <v>6940</v>
      </c>
      <c r="L19" s="31" t="n">
        <v>7996</v>
      </c>
      <c r="M19" s="31" t="n">
        <v>8244</v>
      </c>
      <c r="N19" s="31" t="n">
        <v>8350.4013</v>
      </c>
      <c r="O19" s="31" t="n">
        <v>8037.485898000001</v>
      </c>
      <c r="P19" s="31" t="n">
        <v>8702.258912000001</v>
      </c>
      <c r="Q19" s="31" t="n">
        <v>8764.016989</v>
      </c>
      <c r="R19" s="31" t="n">
        <v>9399.872963</v>
      </c>
      <c r="S19" s="31" t="n">
        <v>9543.564255000001</v>
      </c>
      <c r="T19" s="31" t="n">
        <v>9499.828702999999</v>
      </c>
      <c r="U19" s="31" t="n">
        <v>9555.383124</v>
      </c>
      <c r="V19" s="31" t="n">
        <v>9715.278889000001</v>
      </c>
      <c r="W19" s="31" t="n">
        <v>9470.133247</v>
      </c>
      <c r="X19" s="31" t="n">
        <v>10358.926487</v>
      </c>
      <c r="Y19" s="31" t="n">
        <v>11136.8219</v>
      </c>
      <c r="Z19" s="31" t="n">
        <v>11031.9995</v>
      </c>
      <c r="AA19" s="31" t="n">
        <v>11129.418953</v>
      </c>
      <c r="AB19" s="31" t="n">
        <v>10773.7353</v>
      </c>
      <c r="AC19" s="32" t="n">
        <v>11314.228574</v>
      </c>
      <c r="AD19" s="32" t="n">
        <v>11120.63185</v>
      </c>
      <c r="AE19" s="32" t="n">
        <v>11735.558829</v>
      </c>
      <c r="AF19" s="32" t="n">
        <v>11599.8469</v>
      </c>
      <c r="AG19" s="32" t="n">
        <v>11759</v>
      </c>
      <c r="AH19" s="32" t="n">
        <v>11840</v>
      </c>
      <c r="AI19" s="168">
        <f>TREND(AD19:AH19,$AD$2:$AH$2,$AI$2)</f>
        <v/>
      </c>
      <c r="AJ19" s="168">
        <f>TREND(AE19:AI19,$AD$2:$AH$2,$AI$2)</f>
        <v/>
      </c>
    </row>
    <row r="20" ht="16.5" customHeight="1" s="106">
      <c r="A20" s="36" t="inlineStr">
        <is>
          <t>Demand responsee</t>
        </is>
      </c>
      <c r="B20" s="31" t="inlineStr">
        <is>
          <t>U</t>
        </is>
      </c>
      <c r="C20" s="31" t="inlineStr">
        <is>
          <t>U</t>
        </is>
      </c>
      <c r="D20" s="31" t="inlineStr">
        <is>
          <t>U</t>
        </is>
      </c>
      <c r="E20" s="31" t="inlineStr">
        <is>
          <t>U</t>
        </is>
      </c>
      <c r="F20" s="31" t="inlineStr">
        <is>
          <t>U</t>
        </is>
      </c>
      <c r="G20" s="31" t="n">
        <v>364</v>
      </c>
      <c r="H20" s="31" t="n">
        <v>431</v>
      </c>
      <c r="I20" s="31" t="n">
        <v>454</v>
      </c>
      <c r="J20" s="31" t="n">
        <v>495</v>
      </c>
      <c r="K20" s="31" t="n">
        <v>562</v>
      </c>
      <c r="L20" s="31" t="n">
        <v>577</v>
      </c>
      <c r="M20" s="31" t="n">
        <v>607</v>
      </c>
      <c r="N20" s="31" t="n">
        <v>390.9409</v>
      </c>
      <c r="O20" s="31" t="n">
        <v>531.077571</v>
      </c>
      <c r="P20" s="31" t="n">
        <v>513.410981</v>
      </c>
      <c r="Q20" s="31" t="n">
        <v>558.9862999999999</v>
      </c>
      <c r="R20" s="31" t="n">
        <v>587.656578</v>
      </c>
      <c r="S20" s="31" t="n">
        <v>625.7771240000001</v>
      </c>
      <c r="T20" s="31" t="n">
        <v>650.989685</v>
      </c>
      <c r="U20" s="31" t="n">
        <v>688.583059</v>
      </c>
      <c r="V20" s="31" t="n">
        <v>703.8437719999999</v>
      </c>
      <c r="W20" s="31" t="n">
        <v>738.4790280000001</v>
      </c>
      <c r="X20" s="31" t="n">
        <v>753.304401</v>
      </c>
      <c r="Y20" s="31" t="n">
        <v>777.7293000000001</v>
      </c>
      <c r="Z20" s="31" t="n">
        <v>843.926</v>
      </c>
      <c r="AA20" s="31" t="n">
        <v>881.048515</v>
      </c>
      <c r="AB20" s="31" t="n">
        <v>841.1854489999999</v>
      </c>
      <c r="AC20" s="32" t="n">
        <v>846.28385</v>
      </c>
      <c r="AD20" s="32" t="n">
        <v>851.338717</v>
      </c>
      <c r="AE20" s="32" t="n">
        <v>851.652382</v>
      </c>
      <c r="AF20" s="32" t="n">
        <v>863.7699</v>
      </c>
      <c r="AG20" s="32" t="n">
        <v>876</v>
      </c>
      <c r="AH20" s="32" t="n">
        <v>870</v>
      </c>
      <c r="AI20" s="168">
        <f>TREND(AD20:AH20,$AD$2:$AH$2,$AI$2)</f>
        <v/>
      </c>
      <c r="AJ20" s="168">
        <f>TREND(AE20:AI20,$AD$2:$AH$2,$AI$2)</f>
        <v/>
      </c>
    </row>
    <row r="21" ht="16.5" customHeight="1" s="106">
      <c r="A21" s="30" t="inlineStr">
        <is>
          <t>Ferry boath</t>
        </is>
      </c>
      <c r="B21" s="31" t="inlineStr">
        <is>
          <t>U</t>
        </is>
      </c>
      <c r="C21" s="31" t="inlineStr">
        <is>
          <t>U</t>
        </is>
      </c>
      <c r="D21" s="31" t="inlineStr">
        <is>
          <t>U</t>
        </is>
      </c>
      <c r="E21" s="31" t="inlineStr">
        <is>
          <t>U</t>
        </is>
      </c>
      <c r="F21" s="31" t="inlineStr">
        <is>
          <t>U</t>
        </is>
      </c>
      <c r="G21" s="31" t="inlineStr">
        <is>
          <t>U</t>
        </is>
      </c>
      <c r="H21" s="31" t="n">
        <v>286</v>
      </c>
      <c r="I21" s="31" t="n">
        <v>282</v>
      </c>
      <c r="J21" s="31" t="n">
        <v>271</v>
      </c>
      <c r="K21" s="31" t="n">
        <v>260</v>
      </c>
      <c r="L21" s="31" t="n">
        <v>260</v>
      </c>
      <c r="M21" s="31" t="n">
        <v>260</v>
      </c>
      <c r="N21" s="31" t="n">
        <v>255.3884</v>
      </c>
      <c r="O21" s="31" t="n">
        <v>254.219242</v>
      </c>
      <c r="P21" s="31" t="n">
        <v>280.125878</v>
      </c>
      <c r="Q21" s="31" t="n">
        <v>294.714049</v>
      </c>
      <c r="R21" s="31" t="n">
        <v>298.132858</v>
      </c>
      <c r="S21" s="31" t="n">
        <v>295.331176</v>
      </c>
      <c r="T21" s="31" t="n">
        <v>301.363563</v>
      </c>
      <c r="U21" s="31" t="n">
        <v>366.843628</v>
      </c>
      <c r="V21" s="31" t="n">
        <v>356.984306</v>
      </c>
      <c r="W21" s="31" t="n">
        <v>359.198484</v>
      </c>
      <c r="X21" s="31" t="n">
        <v>359.856869</v>
      </c>
      <c r="Y21" s="31" t="n">
        <v>380.7819</v>
      </c>
      <c r="Z21" s="31" t="n">
        <v>390.4581</v>
      </c>
      <c r="AA21" s="31" t="n">
        <v>364.671729</v>
      </c>
      <c r="AB21" s="31" t="n">
        <v>389.205006</v>
      </c>
      <c r="AC21" s="32" t="n">
        <v>389.384191</v>
      </c>
      <c r="AD21" s="32" t="n">
        <v>402.115701</v>
      </c>
      <c r="AE21" s="32" t="n">
        <v>402.305934</v>
      </c>
      <c r="AF21" s="32" t="n">
        <v>414.2096</v>
      </c>
      <c r="AG21" s="32" t="n">
        <v>492</v>
      </c>
      <c r="AH21" s="32" t="n">
        <v>493</v>
      </c>
      <c r="AI21" s="168">
        <f>TREND(AD21:AH21,$AD$2:$AH$2,$AI$2)</f>
        <v/>
      </c>
      <c r="AJ21" s="168">
        <f>TREND(AE21:AI21,$AD$2:$AH$2,$AI$2)</f>
        <v/>
      </c>
    </row>
    <row r="22" ht="16.5" customHeight="1" s="106">
      <c r="A22" s="30" t="inlineStr">
        <is>
          <t>Otherh,i</t>
        </is>
      </c>
      <c r="B22" s="31" t="inlineStr">
        <is>
          <t>U</t>
        </is>
      </c>
      <c r="C22" s="31" t="inlineStr">
        <is>
          <t>U</t>
        </is>
      </c>
      <c r="D22" s="31" t="inlineStr">
        <is>
          <t>U</t>
        </is>
      </c>
      <c r="E22" s="31" t="inlineStr">
        <is>
          <t>U</t>
        </is>
      </c>
      <c r="F22" s="31" t="n">
        <v>390</v>
      </c>
      <c r="G22" s="31" t="n">
        <v>439</v>
      </c>
      <c r="H22" s="31" t="n">
        <v>124</v>
      </c>
      <c r="I22" s="31" t="n">
        <v>148</v>
      </c>
      <c r="J22" s="31" t="n">
        <v>182</v>
      </c>
      <c r="K22" s="31" t="n">
        <v>251</v>
      </c>
      <c r="L22" s="31" t="n">
        <v>232</v>
      </c>
      <c r="M22" s="31" t="n">
        <v>273</v>
      </c>
      <c r="N22" s="31" t="n">
        <v>515.5963999999949</v>
      </c>
      <c r="O22" s="31" t="n">
        <v>579.2709519999989</v>
      </c>
      <c r="P22" s="31" t="n">
        <v>654.0703079999948</v>
      </c>
      <c r="Q22" s="31" t="n">
        <v>699.0164020000011</v>
      </c>
      <c r="R22" s="31" t="n">
        <v>632.4097980000079</v>
      </c>
      <c r="S22" s="31" t="n">
        <v>667.5974869999991</v>
      </c>
      <c r="T22" s="31" t="n">
        <v>682.5273949999901</v>
      </c>
      <c r="U22" s="31" t="n">
        <v>628.7970770000102</v>
      </c>
      <c r="V22" s="31" t="n">
        <v>745.1287960000045</v>
      </c>
      <c r="W22" s="31" t="n">
        <v>841.6553850000055</v>
      </c>
      <c r="X22" s="31" t="n">
        <v>890.8243649999931</v>
      </c>
      <c r="Y22" s="31" t="n">
        <v>966.1105000000025</v>
      </c>
      <c r="Z22" s="31" t="n">
        <v>1155.9272</v>
      </c>
      <c r="AA22" s="31" t="n">
        <v>1253.960289</v>
      </c>
      <c r="AB22" s="31" t="n">
        <v>1314.770915</v>
      </c>
      <c r="AC22" s="32" t="n">
        <v>1379.311722</v>
      </c>
      <c r="AD22" s="32" t="n">
        <v>1485.809925</v>
      </c>
      <c r="AE22" s="32" t="n">
        <v>1494.616537</v>
      </c>
      <c r="AF22" s="32" t="n">
        <v>1534.018</v>
      </c>
      <c r="AG22" s="32" t="n">
        <v>1546</v>
      </c>
      <c r="AH22" s="32" t="n">
        <v>1529</v>
      </c>
      <c r="AI22" s="168">
        <f>TREND(AD22:AH22,$AD$2:$AH$2,$AI$2)</f>
        <v/>
      </c>
      <c r="AJ22" s="168">
        <f>TREND(AE22:AI22,$AD$2:$AH$2,$AI$2)</f>
        <v/>
      </c>
    </row>
    <row r="23" ht="16.5" customHeight="1" s="106">
      <c r="A23" s="28" t="inlineStr">
        <is>
          <t>Rail</t>
        </is>
      </c>
      <c r="B23" s="31" t="n"/>
      <c r="C23" s="31" t="n"/>
      <c r="D23" s="31" t="n"/>
      <c r="E23" s="31" t="n"/>
      <c r="F23" s="31" t="n"/>
      <c r="G23" s="31" t="n"/>
      <c r="H23" s="31" t="n"/>
      <c r="I23" s="31" t="n"/>
      <c r="J23" s="31" t="n"/>
      <c r="K23" s="31" t="n"/>
      <c r="L23" s="31" t="n"/>
      <c r="M23" s="31" t="n"/>
      <c r="N23" s="31" t="n"/>
      <c r="O23" s="31" t="n"/>
      <c r="P23" s="31" t="n"/>
      <c r="Q23" s="32" t="n"/>
      <c r="R23" s="32" t="n"/>
      <c r="S23" s="32" t="n"/>
      <c r="T23" s="32" t="n"/>
      <c r="U23" s="32" t="n"/>
      <c r="V23" s="32" t="n"/>
      <c r="W23" s="32" t="n"/>
      <c r="X23" s="32" t="n"/>
      <c r="Y23" s="32" t="n"/>
      <c r="Z23" s="32" t="n"/>
      <c r="AA23" s="32" t="n"/>
      <c r="AB23" s="32" t="n"/>
      <c r="AC23" s="32" t="n"/>
      <c r="AD23" s="32" t="n"/>
      <c r="AE23" s="32" t="n"/>
      <c r="AF23" s="32" t="n"/>
      <c r="AG23" s="32" t="n"/>
      <c r="AH23" s="32" t="n"/>
    </row>
    <row r="24" ht="16.5" customHeight="1" s="106">
      <c r="A24" s="36" t="inlineStr">
        <is>
          <t>Intercity/Amtrakj</t>
        </is>
      </c>
      <c r="B24" s="31" t="n">
        <v>17064</v>
      </c>
      <c r="C24" s="31" t="n">
        <v>13260</v>
      </c>
      <c r="D24" s="31" t="n">
        <v>6179</v>
      </c>
      <c r="E24" s="31" t="n">
        <v>3931</v>
      </c>
      <c r="F24" s="31" t="n">
        <v>4503</v>
      </c>
      <c r="G24" s="31" t="n">
        <v>4825</v>
      </c>
      <c r="H24" s="31" t="n">
        <v>6057</v>
      </c>
      <c r="I24" s="31" t="n">
        <v>6273</v>
      </c>
      <c r="J24" s="31" t="n">
        <v>6091</v>
      </c>
      <c r="K24" s="31" t="n">
        <v>6199</v>
      </c>
      <c r="L24" s="31" t="n">
        <v>5921</v>
      </c>
      <c r="M24" s="31" t="n">
        <v>5545</v>
      </c>
      <c r="N24" s="31" t="n">
        <v>5050</v>
      </c>
      <c r="O24" s="31" t="n">
        <v>5166</v>
      </c>
      <c r="P24" s="31" t="n">
        <v>5304</v>
      </c>
      <c r="Q24" s="32" t="n">
        <v>5330</v>
      </c>
      <c r="R24" s="42" t="n">
        <v>5573.991695</v>
      </c>
      <c r="S24" s="42" t="n">
        <v>5570.567754</v>
      </c>
      <c r="T24" s="42" t="n">
        <v>5337.818496</v>
      </c>
      <c r="U24" s="32" t="n">
        <v>5679.932719</v>
      </c>
      <c r="V24" s="32" t="n">
        <v>5510.882497</v>
      </c>
      <c r="W24" s="32" t="n">
        <v>5381.369663</v>
      </c>
      <c r="X24" s="32" t="n">
        <v>5409.802423</v>
      </c>
      <c r="Y24" s="32" t="n">
        <v>5784.250356</v>
      </c>
      <c r="Z24" s="31" t="n">
        <v>6178.506195</v>
      </c>
      <c r="AA24" s="31" t="n">
        <v>5914.096067</v>
      </c>
      <c r="AB24" s="31" t="n">
        <v>6419.705466</v>
      </c>
      <c r="AC24" s="32" t="n">
        <v>6567.839091</v>
      </c>
      <c r="AD24" s="32" t="n">
        <v>6752.432476</v>
      </c>
      <c r="AE24" s="32" t="n">
        <v>7283.10492</v>
      </c>
      <c r="AF24" s="32" t="n">
        <v>6674.681801</v>
      </c>
      <c r="AG24" s="32" t="n">
        <v>6536</v>
      </c>
      <c r="AH24" s="32" t="n">
        <v>6520</v>
      </c>
      <c r="AI24" s="168">
        <f>TREND(AD24:AH24,$AD$2:$AH$2,$AI$2)</f>
        <v/>
      </c>
      <c r="AJ24" s="168">
        <f>TREND(AE24:AI24,$AD$2:$AH$2,$AI$2)</f>
        <v/>
      </c>
    </row>
    <row r="25" ht="16.5" customHeight="1" s="106">
      <c r="A25" s="30" t="inlineStr">
        <is>
          <t>Commuter rail</t>
        </is>
      </c>
      <c r="B25" s="31" t="n">
        <v>4197</v>
      </c>
      <c r="C25" s="31" t="n">
        <v>4128</v>
      </c>
      <c r="D25" s="31" t="n">
        <v>4592</v>
      </c>
      <c r="E25" s="31" t="n">
        <v>4513</v>
      </c>
      <c r="F25" s="31" t="n">
        <v>6516</v>
      </c>
      <c r="G25" s="31" t="n">
        <v>6534</v>
      </c>
      <c r="H25" s="31" t="n">
        <v>7082</v>
      </c>
      <c r="I25" s="31" t="n">
        <v>7344</v>
      </c>
      <c r="J25" s="31" t="n">
        <v>7320</v>
      </c>
      <c r="K25" s="31" t="n">
        <v>6940</v>
      </c>
      <c r="L25" s="31" t="n">
        <v>7996</v>
      </c>
      <c r="M25" s="31" t="n">
        <v>8244</v>
      </c>
      <c r="N25" s="31" t="n">
        <v>8350.4013</v>
      </c>
      <c r="O25" s="31" t="n">
        <v>8037.485898000001</v>
      </c>
      <c r="P25" s="31" t="n">
        <v>8702.258912000001</v>
      </c>
      <c r="Q25" s="31" t="n">
        <v>8764.016989</v>
      </c>
      <c r="R25" s="31" t="n">
        <v>9399.872963</v>
      </c>
      <c r="S25" s="31" t="n">
        <v>9543.564255000001</v>
      </c>
      <c r="T25" s="31" t="n">
        <v>9499.828702999999</v>
      </c>
      <c r="U25" s="31" t="n">
        <v>9555.383124</v>
      </c>
      <c r="V25" s="31" t="n">
        <v>9715.278889000001</v>
      </c>
      <c r="W25" s="31" t="n">
        <v>9470.133247</v>
      </c>
      <c r="X25" s="31" t="n">
        <v>10358.926487</v>
      </c>
      <c r="Y25" s="31" t="n">
        <v>11136.8219</v>
      </c>
      <c r="Z25" s="31" t="n">
        <v>11031.9995</v>
      </c>
      <c r="AA25" s="31" t="n">
        <v>11129.418953</v>
      </c>
      <c r="AB25" s="31" t="n">
        <v>10773.7353</v>
      </c>
      <c r="AC25" s="32" t="n">
        <v>11314.228574</v>
      </c>
      <c r="AD25" s="32" t="n">
        <v>11120.63185</v>
      </c>
      <c r="AE25" s="32" t="n">
        <v>11735.558829</v>
      </c>
      <c r="AF25" s="32" t="n">
        <v>11599.8469</v>
      </c>
      <c r="AG25" s="32" t="n">
        <v>11759</v>
      </c>
      <c r="AH25" s="32" t="n">
        <v>11840</v>
      </c>
      <c r="AI25" s="168">
        <f>TREND(AD25:AH25,$AD$2:$AH$2,$AI$2)</f>
        <v/>
      </c>
      <c r="AJ25" s="168">
        <f>TREND(AE25:AI25,$AD$2:$AH$2,$AI$2)</f>
        <v/>
      </c>
    </row>
    <row r="26" ht="16.5" customHeight="1" s="106">
      <c r="A26" s="30" t="inlineStr">
        <is>
          <t>Transit- Light railg</t>
        </is>
      </c>
      <c r="B26" s="31" t="inlineStr">
        <is>
          <t>U</t>
        </is>
      </c>
      <c r="C26" s="31" t="inlineStr">
        <is>
          <t>U</t>
        </is>
      </c>
      <c r="D26" s="31" t="inlineStr">
        <is>
          <t>U</t>
        </is>
      </c>
      <c r="E26" s="31" t="inlineStr">
        <is>
          <t>U</t>
        </is>
      </c>
      <c r="F26" s="31" t="n">
        <v>381</v>
      </c>
      <c r="G26" s="31" t="n">
        <v>350</v>
      </c>
      <c r="H26" s="31" t="n">
        <v>571</v>
      </c>
      <c r="I26" s="31" t="n">
        <v>662</v>
      </c>
      <c r="J26" s="31" t="n">
        <v>701</v>
      </c>
      <c r="K26" s="31" t="n">
        <v>705</v>
      </c>
      <c r="L26" s="31" t="n">
        <v>833</v>
      </c>
      <c r="M26" s="31" t="n">
        <v>860</v>
      </c>
      <c r="N26" s="31" t="n">
        <v>955.2451</v>
      </c>
      <c r="O26" s="31" t="n">
        <v>1023.708132</v>
      </c>
      <c r="P26" s="31" t="n">
        <v>1115.35194</v>
      </c>
      <c r="Q26" s="31" t="n">
        <v>1190.168551</v>
      </c>
      <c r="R26" s="31" t="n">
        <v>1339.431795</v>
      </c>
      <c r="S26" s="31" t="n">
        <v>1427.305259</v>
      </c>
      <c r="T26" s="31" t="n">
        <v>1431.672537</v>
      </c>
      <c r="U26" s="31" t="n">
        <v>1476.032632</v>
      </c>
      <c r="V26" s="31" t="n">
        <v>1576.197658</v>
      </c>
      <c r="W26" s="31" t="n">
        <v>1699.583849</v>
      </c>
      <c r="X26" s="31" t="n">
        <v>1865.7202</v>
      </c>
      <c r="Y26" s="31" t="n">
        <v>1930.2944</v>
      </c>
      <c r="Z26" s="31" t="n">
        <v>2081.0626</v>
      </c>
      <c r="AA26" s="31" t="n">
        <v>2196.117518</v>
      </c>
      <c r="AB26" s="31" t="n">
        <v>2172.747153</v>
      </c>
      <c r="AC26" s="32" t="n">
        <v>2363.430715</v>
      </c>
      <c r="AD26" s="32" t="n">
        <v>2488.847926</v>
      </c>
      <c r="AE26" s="32" t="n">
        <v>2564.625659</v>
      </c>
      <c r="AF26" s="32" t="n">
        <v>2674.5208</v>
      </c>
      <c r="AG26" s="32" t="n">
        <v>2645</v>
      </c>
      <c r="AH26" s="32" t="n">
        <v>2775</v>
      </c>
      <c r="AI26" s="168">
        <f>TREND(AD26:AH26,$AD$2:$AH$2,$AI$2)</f>
        <v/>
      </c>
      <c r="AJ26" s="168">
        <f>TREND(AE26:AI26,$AD$2:$AH$2,$AI$2)</f>
        <v/>
      </c>
    </row>
    <row r="27" ht="16.5" customHeight="1" s="106" thickBot="1">
      <c r="A27" s="30" t="inlineStr">
        <is>
          <t>Transit- Heavy rail</t>
        </is>
      </c>
      <c r="B27" s="31" t="inlineStr">
        <is>
          <t>U</t>
        </is>
      </c>
      <c r="C27" s="31" t="inlineStr">
        <is>
          <t>U</t>
        </is>
      </c>
      <c r="D27" s="31" t="inlineStr">
        <is>
          <t>U</t>
        </is>
      </c>
      <c r="E27" s="31" t="inlineStr">
        <is>
          <t>U</t>
        </is>
      </c>
      <c r="F27" s="31" t="n">
        <v>10558</v>
      </c>
      <c r="G27" s="31" t="n">
        <v>10427</v>
      </c>
      <c r="H27" s="31" t="n">
        <v>11475</v>
      </c>
      <c r="I27" s="31" t="n">
        <v>10528</v>
      </c>
      <c r="J27" s="31" t="n">
        <v>10737</v>
      </c>
      <c r="K27" s="31" t="n">
        <v>10231</v>
      </c>
      <c r="L27" s="31" t="n">
        <v>10668</v>
      </c>
      <c r="M27" s="31" t="n">
        <v>10559</v>
      </c>
      <c r="N27" s="31" t="n">
        <v>11530.2203</v>
      </c>
      <c r="O27" s="31" t="n">
        <v>12056.0676</v>
      </c>
      <c r="P27" s="31" t="n">
        <v>12284.382322</v>
      </c>
      <c r="Q27" s="31" t="n">
        <v>12902.056581</v>
      </c>
      <c r="R27" s="43" t="n">
        <v>13843.512075</v>
      </c>
      <c r="S27" s="43" t="n">
        <v>14178.091572</v>
      </c>
      <c r="T27" s="43" t="n">
        <v>13663.224326</v>
      </c>
      <c r="U27" s="43" t="n">
        <v>13606.195594</v>
      </c>
      <c r="V27" s="43" t="n">
        <v>14354.281087</v>
      </c>
      <c r="W27" s="43" t="n">
        <v>14417.698761</v>
      </c>
      <c r="X27" s="43" t="n">
        <v>14721.465516</v>
      </c>
      <c r="Y27" s="43" t="n">
        <v>16137.9522</v>
      </c>
      <c r="Z27" s="43" t="n">
        <v>16849.9198</v>
      </c>
      <c r="AA27" s="43" t="n">
        <v>16805.10997</v>
      </c>
      <c r="AB27" s="43" t="n">
        <v>16406.938678</v>
      </c>
      <c r="AC27" s="44" t="n">
        <v>17316.613255</v>
      </c>
      <c r="AD27" s="44" t="n">
        <v>17516.432842</v>
      </c>
      <c r="AE27" s="44" t="n">
        <v>18004.627035</v>
      </c>
      <c r="AF27" s="44" t="n">
        <v>18339.0487</v>
      </c>
      <c r="AG27" s="44" t="n">
        <v>18400</v>
      </c>
      <c r="AH27" s="44" t="n">
        <v>18474</v>
      </c>
      <c r="AI27" s="168">
        <f>TREND(AD27:AH27,$AD$2:$AH$2,$AI$2)</f>
        <v/>
      </c>
      <c r="AJ27" s="168">
        <f>TREND(AE27:AI27,$AD$2:$AH$2,$AI$2)</f>
        <v/>
      </c>
    </row>
    <row r="28" ht="12.75" customFormat="1" customHeight="1" s="167">
      <c r="A28" s="182" t="inlineStr">
        <is>
          <t>KEY: N = data do not exist; R = revised; U = data are not available.</t>
        </is>
      </c>
      <c r="B28" s="183" t="n"/>
      <c r="C28" s="183" t="n"/>
      <c r="D28" s="183" t="n"/>
      <c r="E28" s="183" t="n"/>
      <c r="F28" s="183" t="n"/>
      <c r="G28" s="183" t="n"/>
      <c r="H28" s="183" t="n"/>
      <c r="I28" s="183" t="n"/>
      <c r="J28" s="183" t="n"/>
      <c r="K28" s="183" t="n"/>
      <c r="L28" s="183" t="n"/>
      <c r="M28" s="183" t="n"/>
      <c r="N28" s="183" t="n"/>
      <c r="O28" s="183" t="n"/>
      <c r="P28" s="183" t="n"/>
      <c r="Q28" s="183" t="n"/>
      <c r="R28" s="183" t="n"/>
      <c r="S28" s="183" t="n"/>
      <c r="T28" s="183" t="n"/>
      <c r="U28" s="183" t="n"/>
      <c r="V28" s="183" t="n"/>
      <c r="W28" s="183" t="n"/>
      <c r="X28" s="183" t="n"/>
      <c r="Y28" s="183" t="n"/>
      <c r="Z28" s="183" t="n"/>
      <c r="AI28" s="168" t="n"/>
    </row>
    <row r="29" ht="12.75" customFormat="1" customHeight="1" s="185">
      <c r="A29" s="184" t="n"/>
    </row>
    <row r="30" ht="12.75" customFormat="1" customHeight="1" s="167">
      <c r="A30" s="174" t="inlineStr">
        <is>
          <t>a 1960-2006 data are for Passenger Cars and Other 2-axle, 4-tire vehicles, respectively. Data for 1960-2006 are not comparable to data for 2007-15.</t>
        </is>
      </c>
    </row>
    <row r="31" ht="38.25" customFormat="1" customHeight="1" s="167">
      <c r="A31" s="174" t="inlineStr">
        <is>
          <t>b U.S. Department of Transportation, Federal Highway Administration (FHWA), provides data separately for Light duty vehicle, short wheel base (formerly Passenger car) and Motorcycle in its annual Highway Statistics series. However, the 1995 summary report provides updated data for Light duty vehicle, short wheel base (formerly Passenger car) and Motorcycle combined. Light duty vehicle, short wheel base (formerly Passenger car) figures in this table were computed by U.S. Department of Transportation, Bureau of Transportation Statistics, by subtracting the most current motorcycle figures from the aggregate Light duty vehicle, short wheel base (formerly Passenger car) and Motorcycle figures.</t>
        </is>
      </c>
    </row>
    <row r="32" ht="12.75" customFormat="1" customHeight="1" s="167">
      <c r="A32" s="174" t="inlineStr">
        <is>
          <t>c 1960-65, Motorcycle data are included in Light duty vehicle, short wheel base (formerly Passenger car), and Long duty vehicle, long wheel base (formerly Other 2-axle 4-tire vehicle) data are included in Single-unit 2-axle 6-tire or more Truck.</t>
        </is>
      </c>
    </row>
    <row r="33" ht="12.75" customFormat="1" customHeight="1" s="167">
      <c r="A33" s="174" t="inlineStr">
        <is>
          <t>d In July 1997, the FHWA published revised vehicle-miles data for the highway modes for many years. The major change reflected the reassignment of some vehicles from the Passenger cars category to the Other 2-axle 4-tire vehicles category.  This category was calculated prior to rounding.</t>
        </is>
      </c>
    </row>
    <row r="34" ht="12.75" customFormat="1" customHeight="1" s="167">
      <c r="A34" s="174" t="inlineStr">
        <is>
          <t>e Motor bus, intercity bus, transit and demand response figures are also included in the Bus figure for highway. As of 2011, motor bus category includes motor bus, commuter bus and bus rapid transit.</t>
        </is>
      </c>
    </row>
    <row r="35" ht="25.5" customFormat="1" customHeight="1" s="167">
      <c r="A35" s="174" t="inlineStr">
        <is>
          <t xml:space="preserve">f Prior to 1985, excludes Demand response and most rural and smaller systems funded via Sections 18 and 16(b)2, Federal Transit Act. The series is not continuous between 1980 and 1985. Transit rail modes are measured in car-miles. Car-miles measure individual vehicle-miles in a train. A 10-car train traveling 1 mile would equal 1 train-mile and 10 car-miles. </t>
        </is>
      </c>
    </row>
    <row r="36" ht="12.75" customFormat="1" customHeight="1" s="167">
      <c r="A36" s="186" t="inlineStr">
        <is>
          <t>g Beginning in 2011, Light rail includes Light Rail, Street Car Rail, and Hybrid Rail.</t>
        </is>
      </c>
    </row>
    <row r="37" ht="12.75" customFormat="1" customHeight="1" s="167">
      <c r="A37" s="174" t="inlineStr">
        <is>
          <t>h Ferry boat included with Other under Transit for 1980 and 1985.</t>
        </is>
      </c>
    </row>
    <row r="38" ht="12.75" customFormat="1" customHeight="1" s="167">
      <c r="A38" s="174" t="inlineStr">
        <is>
          <t>i Other includes Aerial Tramway, Alaska Railroad, Bus Rapid Transit, Cable Car, Commuter Bus, Demand Response - Taxi, Inclined Plane, Monorail/Automated Guideway, Publico and Vanpool.</t>
        </is>
      </c>
    </row>
    <row r="39" ht="12.75" customFormat="1" customHeight="1" s="167">
      <c r="A39" s="174" t="inlineStr">
        <is>
          <t>j National Passenger Railroad Corporation (Amtrak) began operations in 1971. Does not include contract commuter passengers.</t>
        </is>
      </c>
    </row>
    <row r="40" ht="12.75" customFormat="1" customHeight="1" s="167">
      <c r="A40" s="167" t="n"/>
    </row>
    <row r="41" ht="12.75" customFormat="1" customHeight="1" s="167">
      <c r="A41" s="175" t="inlineStr">
        <is>
          <t>NOTES</t>
        </is>
      </c>
    </row>
    <row r="42" ht="38.25" customFormat="1" customHeight="1" s="167">
      <c r="A42" s="176" t="inlineStr">
        <is>
          <t xml:space="preserve">Air carrier passenger-miles are computed by summing the products of the aircraft-miles flown on each inter airport segment multiplied by the number of passengers carried on that segment. Highway passenger-miles from 1960 to 1994 are calculated by multiplying vehicle-miles of travel as cited by FHWA by the average number of occupants for each vehicle type. Average vehicle occupancy rates are based on various sources, such as the National Household Travel Survey, conducted by the Federal Highway Administration, and the Vehicle Inventory and Use Survey, conducted by the Bureau of the Census. Transit passenger-miles are the cumulative sum of the distances ridden by each passenger. Rail passenger-miles represent the movement of 1 passenger for 1 mile. </t>
        </is>
      </c>
    </row>
    <row r="43" ht="51" customFormat="1" customHeight="1" s="167">
      <c r="A43" s="176" t="inlineStr">
        <is>
          <t>In July 1997, the U.S. Department of Transportation, Federal Highway Administration published revised passenger-miles data for the highway modes for a number of years. The major change reflected the reassignment of some vehicles from the Passenger car category to the Other 2-axle 4-tire vehicle category. Passenger-miles for passenger car, motorcycle, and other 2-axle 4-tire vehicles were derived by multiplying vehicle-miles for these vehicles by average vehicle occupancy rates, provided by the Nationwide Personal Transportation Survey (1977, 1983, and 1995) and the National Household Travel Survey (2001). Again in March 2011, the methodology and data categories of the Highway Statistics series were updated. The new category Light duty vehicle, short wheel base includes passenger cars, light trucks, vans, and sport utility vehicles (SUVs) with a wheel base equal to or less than 121 inches. The new category Light duty vehicle, long wheel base includes large passenger cars, pickup trucks, vans, and SUVs with a wheel base longer than 121 inches. The data are revised with the new methodology back to the year 2000, so the data from 1980-99 are not comparable. In addition, this edition of table 1-40 is not comparable to previous editions.</t>
        </is>
      </c>
    </row>
    <row r="44" ht="12.75" customFormat="1" customHeight="1" s="167">
      <c r="A44" s="177" t="inlineStr">
        <is>
          <t>The FHWA estimates national trends by using State reported Highway Performance and Monitoring System (HPMS) data, fuel consumption data, vehicle registration data, other data such as the R. L. Polk vehicle data, and a host of modeling techniques.</t>
        </is>
      </c>
    </row>
    <row r="45" ht="12.75" customFormat="1" customHeight="1" s="167">
      <c r="A45" s="178" t="inlineStr">
        <is>
          <t>2007 data for Bus, Paratransit (Demand responsive), and Other are not comparable to earlier years due to change in the method of data collection and estimation by the American Public Transportation Association (APTA).</t>
        </is>
      </c>
    </row>
    <row r="46" ht="12.75" customFormat="1" customHeight="1" s="167">
      <c r="A46" s="179" t="inlineStr">
        <is>
          <t>Transit data from 1996 and after are not comparable to the data for earlier years or to the data published in previous editions of the report due to different data sources used.</t>
        </is>
      </c>
    </row>
    <row r="47" ht="12.75" customFormat="1" customHeight="1" s="167">
      <c r="A47" s="176" t="inlineStr">
        <is>
          <t>Numbers may not add to totals due to rounding.</t>
        </is>
      </c>
    </row>
    <row r="48" ht="12.75" customFormat="1" customHeight="1" s="167">
      <c r="A48" s="169" t="n"/>
    </row>
    <row r="49" ht="12.75" customFormat="1" customHeight="1" s="167">
      <c r="A49" s="173" t="inlineStr">
        <is>
          <t>SOURCES</t>
        </is>
      </c>
    </row>
    <row r="50" ht="12.75" customFormat="1" customHeight="1" s="167">
      <c r="A50" s="173" t="inlineStr">
        <is>
          <t>Air:</t>
        </is>
      </c>
    </row>
    <row r="51" ht="12.75" customFormat="1" customHeight="1" s="167">
      <c r="A51" s="171" t="inlineStr">
        <is>
          <t>Air carrier, domestic, all services:</t>
        </is>
      </c>
    </row>
    <row r="52" ht="12.75" customFormat="1" customHeight="1" s="167">
      <c r="A52" s="166" t="inlineStr">
        <is>
          <t>1960: Civil Aeronautics Board, Handbook of Airline Statistics, 1969 (Washington, DC: 1970), part III, table 2.</t>
        </is>
      </c>
    </row>
    <row r="53" ht="12.75" customFormat="1" customHeight="1" s="167">
      <c r="A53" s="166" t="inlineStr">
        <is>
          <t>1965-70: Ibid., Handbook of Airline Statistics, 1973 (Washington, DC: 1974), part III, table 2.</t>
        </is>
      </c>
    </row>
    <row r="54" ht="12.75" customFormat="1" customHeight="1" s="167">
      <c r="A54" s="169" t="inlineStr">
        <is>
          <t>1975-2015: U.S. Department of Transportation, Bureau of Transportation Statistics, Office of Airline Information, Air Carrier Summary : T1: U.S. Air Carrier Traffic And Capacity Summary by Service Class, available at http://www.transtats.bts.gov/Fields.asp?Table_ID=264 as of Mar. 28, 2017.</t>
        </is>
      </c>
    </row>
    <row r="55" ht="12.75" customFormat="1" customHeight="1" s="167">
      <c r="A55" s="172" t="inlineStr">
        <is>
          <t>Highway:</t>
        </is>
      </c>
    </row>
    <row r="56" ht="12.75" customFormat="1" customHeight="1" s="167">
      <c r="A56" s="171" t="inlineStr">
        <is>
          <t>Passenger car and motorcycle:</t>
        </is>
      </c>
    </row>
    <row r="57" ht="12.75" customFormat="1" customHeight="1" s="167">
      <c r="A57" s="169" t="inlineStr">
        <is>
          <t xml:space="preserve">1960-94: U.S. Department of Transportation, Federal Highway Administration, Highway Statistics Summary to 1995, table VM-201A, available at http://www.fhwa.dot.gov/policyinformation/statistics.cfm as of May 6, 2011. </t>
        </is>
      </c>
    </row>
    <row r="58" ht="12.75" customFormat="1" customHeight="1" s="167">
      <c r="A58" s="166" t="inlineStr">
        <is>
          <t>1995-99: Ibid., Highway Statistics (Washington, DC: Annual Issues), table VM-1, available at http://www.fhwa.dot.gov/policyinformation/statistics.cfm as of May 6, 2011.</t>
        </is>
      </c>
    </row>
    <row r="59" ht="12.75" customFormat="1" customHeight="1" s="167">
      <c r="A59" s="171" t="inlineStr">
        <is>
          <t>Light duty vehicle, short wheel base:</t>
        </is>
      </c>
    </row>
    <row r="60" ht="12.75" customFormat="1" customHeight="1" s="167">
      <c r="A60" s="166" t="inlineStr">
        <is>
          <t>2000-15: U.S. Department of Transportation, Federal Highway Administration, Highway Statistics (Washington, DC: Annual Issues), table VM-1, available at http://www.fhwa.dot.gov/policyinformation/statistics.cfm as of Mar. 28, 2017.</t>
        </is>
      </c>
    </row>
    <row r="61" ht="12.75" customFormat="1" customHeight="1" s="167">
      <c r="A61" s="171" t="inlineStr">
        <is>
          <t>Motorcycle:</t>
        </is>
      </c>
    </row>
    <row r="62" ht="12.75" customFormat="1" customHeight="1" s="167">
      <c r="A62" s="166" t="inlineStr">
        <is>
          <t>1970-80: U.S. Department of Transportation, Federal Highway Administration, Highway Statistics Summary to 1985 (Washington, DC: 1986), table VM-201A.</t>
        </is>
      </c>
    </row>
    <row r="63" ht="12.75" customFormat="1" customHeight="1" s="167">
      <c r="A63" s="166" t="inlineStr">
        <is>
          <t>1985-2015:  Ibid., Highway Statistics (Washington, DC: Annual Issues), table VM-1, available at http://www.fhwa.dot.gov/policyinformation/statistics.cfm as of Mar. 28, 2017.</t>
        </is>
      </c>
    </row>
    <row r="64" ht="12.75" customFormat="1" customHeight="1" s="167">
      <c r="A64" s="171" t="inlineStr">
        <is>
          <t>Other 2-axle 4-tire vehicle:</t>
        </is>
      </c>
    </row>
    <row r="65" ht="12.75" customFormat="1" customHeight="1" s="167">
      <c r="A65" s="169" t="inlineStr">
        <is>
          <t xml:space="preserve">1970-94: U.S. Department of Transportation, Federal Highway Administration, Highway Statistics Summary to 1995, table VM-201A, available at http://www.fhwa.dot.gov/policyinformation/statistics.cfm as of May 6, 2011. </t>
        </is>
      </c>
    </row>
    <row r="66" ht="12.75" customFormat="1" customHeight="1" s="167">
      <c r="A66" s="166" t="inlineStr">
        <is>
          <t>1995-99: Ibid., Highway Statistics (Washington, DC: Annual Issues), table VM-1, available at http://www.fhwa.dot.gov/policyinformation/statistics.cfm as of May 6, 2011.</t>
        </is>
      </c>
    </row>
    <row r="67" ht="12.75" customFormat="1" customHeight="1" s="167">
      <c r="A67" s="171" t="inlineStr">
        <is>
          <t>Light duty vehicle, long wheel base:</t>
        </is>
      </c>
    </row>
    <row r="68" ht="12.75" customFormat="1" customHeight="1" s="167">
      <c r="A68" s="166" t="inlineStr">
        <is>
          <t>2000-15: U.S. Department of Transportation, Federal Highway Administration, Highway Statistics (Washington, DC: Annual Issues), table VM-1, available at http://www.fhwa.dot.gov/policyinformation/statistics.cfm as of Mar. 28, 2017.</t>
        </is>
      </c>
    </row>
    <row r="69" ht="12.75" customFormat="1" customHeight="1" s="167">
      <c r="A69" s="171" t="inlineStr">
        <is>
          <t>Single-unit 2-axle 6-tires or more truck, combination truck, and bus:</t>
        </is>
      </c>
    </row>
    <row r="70" ht="12.75" customFormat="1" customHeight="1" s="167">
      <c r="A70" s="169" t="inlineStr">
        <is>
          <t xml:space="preserve">1960-94: U.S. Department of Transportation, Federal Highway Administration, Highway Statistics Summary to 1995, table VM-201A, available at http://www.fhwa.dot.gov/policyinformation/statistics.cfm as of May 6, 2011. </t>
        </is>
      </c>
    </row>
    <row r="71" ht="12.75" customFormat="1" customHeight="1" s="167">
      <c r="A71" s="166" t="inlineStr">
        <is>
          <t>1995-2015: Ibid., Highway Statistics (Washington, DC: Annual Issues), table VM-1, available at http://www.fhwa.dot.gov/policyinformation/statistics.cfm as of Mar. 28, 2017.</t>
        </is>
      </c>
    </row>
    <row r="72" ht="12.75" customFormat="1" customHeight="1" s="170">
      <c r="A72" s="172" t="inlineStr">
        <is>
          <t>Transit:</t>
        </is>
      </c>
    </row>
    <row r="73" ht="12.75" customFormat="1" customHeight="1" s="170">
      <c r="A73" s="171" t="inlineStr">
        <is>
          <t>Ferryboat:</t>
        </is>
      </c>
    </row>
    <row r="74" ht="12.75" customFormat="1" customHeight="1" s="170">
      <c r="A74" s="166" t="inlineStr">
        <is>
          <t>1992: American Public Transit Association, personal communication, July 19, 2000.</t>
        </is>
      </c>
    </row>
    <row r="75" ht="12.75" customFormat="1" customHeight="1" s="170">
      <c r="A75" s="166" t="inlineStr">
        <is>
          <t>1993-95: American Public Transit Association, personal communication, Aug. 13, 2001.</t>
        </is>
      </c>
    </row>
    <row r="76" ht="12.75" customFormat="1" customHeight="1" s="167">
      <c r="A76" s="166" t="inlineStr">
        <is>
          <t>1996-2014: U.S. Department of Transportation, Federal Transit Administration, National Transit Database, Table 19, available at http://www.ntdprogram.gov/ntdprogram/data.htm as of Apr. 26, 2016.</t>
        </is>
      </c>
    </row>
    <row r="77" ht="12.75" customHeight="1" s="106">
      <c r="A77" s="171" t="inlineStr">
        <is>
          <t>All other data:</t>
        </is>
      </c>
    </row>
    <row r="78" ht="12.75" customFormat="1" customHeight="1" s="167">
      <c r="A78" s="166" t="inlineStr">
        <is>
          <t>1960-1995: American Public Transportation Association, Public Transportation Fact Book (Washington, DC: Annual Issues), table 2 and similar tables in earlier editions.</t>
        </is>
      </c>
    </row>
    <row r="79" ht="12.75" customFormat="1" customHeight="1" s="170">
      <c r="A79" s="166" t="inlineStr">
        <is>
          <t>1996-2014: U.S. Department of Transportation, Federal Transit Administration, National Transit Database, Table 19, available at http://www.ntdprogram.gov/ntdprogram/data.htm as of Apr. 26, 2016.</t>
        </is>
      </c>
    </row>
    <row r="80" ht="12.75" customFormat="1" customHeight="1" s="167">
      <c r="A80" s="172" t="inlineStr">
        <is>
          <t>Rail, Intercity / Amtrak:</t>
        </is>
      </c>
    </row>
    <row r="81" ht="12.75" customFormat="1" customHeight="1" s="167">
      <c r="A81" s="166" t="inlineStr">
        <is>
          <t>1960-80: Association of American Railroads, Railroad Facts (Washington, DC: Annual Issues).</t>
        </is>
      </c>
    </row>
    <row r="82" ht="12.75" customFormat="1" customHeight="1" s="167">
      <c r="A82" s="166" t="inlineStr">
        <is>
          <t xml:space="preserve">1985: Amtrak, Amtrak FY95 Annual Report (Washington, DC: 1996), Statistical Appendix, page 4. </t>
        </is>
      </c>
    </row>
    <row r="83" ht="12.75" customHeight="1" s="106">
      <c r="A83" s="166" t="inlineStr">
        <is>
          <t>1990-2002: Ibid., Amtrak Annual Report (Washington, DC: Annual Issues), Statistical Appendix.</t>
        </is>
      </c>
    </row>
    <row r="84" ht="12.75" customHeight="1" s="106">
      <c r="A84" s="169" t="inlineStr">
        <is>
          <t>2003-15: U.S. Department of Transportation, Federal Railroad Administration, Office of Safety Analysis, Operational Data Tables, Mar. 28, 2017.</t>
        </is>
      </c>
    </row>
  </sheetData>
  <mergeCells count="58">
    <mergeCell ref="A38:Z38"/>
    <mergeCell ref="A1:AG1"/>
    <mergeCell ref="A28:Z28"/>
    <mergeCell ref="A29:Z29"/>
    <mergeCell ref="A30:Z30"/>
    <mergeCell ref="A31:Z31"/>
    <mergeCell ref="A32:Z32"/>
    <mergeCell ref="A33:Z33"/>
    <mergeCell ref="A34:Z34"/>
    <mergeCell ref="A35:Z35"/>
    <mergeCell ref="A36:Z36"/>
    <mergeCell ref="A37:Z37"/>
    <mergeCell ref="A50:Z50"/>
    <mergeCell ref="A39:Z39"/>
    <mergeCell ref="A40:Z40"/>
    <mergeCell ref="A41:Z41"/>
    <mergeCell ref="A42:Z42"/>
    <mergeCell ref="A43:Z43"/>
    <mergeCell ref="A44:Z44"/>
    <mergeCell ref="A45:Z45"/>
    <mergeCell ref="A46:Z46"/>
    <mergeCell ref="A47:Z47"/>
    <mergeCell ref="A48:Z48"/>
    <mergeCell ref="A49:Z49"/>
    <mergeCell ref="A62:Z62"/>
    <mergeCell ref="A51:Z51"/>
    <mergeCell ref="A52:Z52"/>
    <mergeCell ref="A53:Z53"/>
    <mergeCell ref="A54:Z54"/>
    <mergeCell ref="A55:Z55"/>
    <mergeCell ref="A56:Z56"/>
    <mergeCell ref="A57:Z57"/>
    <mergeCell ref="A58:Z58"/>
    <mergeCell ref="A59:Z59"/>
    <mergeCell ref="A60:Z60"/>
    <mergeCell ref="A61:Z61"/>
    <mergeCell ref="A74:Z74"/>
    <mergeCell ref="A63:Z63"/>
    <mergeCell ref="A64:Z64"/>
    <mergeCell ref="A65:Z65"/>
    <mergeCell ref="A66:Z66"/>
    <mergeCell ref="A67:Z67"/>
    <mergeCell ref="A68:Z68"/>
    <mergeCell ref="A69:Z69"/>
    <mergeCell ref="A70:Z70"/>
    <mergeCell ref="A71:Z71"/>
    <mergeCell ref="A72:Z72"/>
    <mergeCell ref="A73:Z73"/>
    <mergeCell ref="A81:Z81"/>
    <mergeCell ref="A82:Z82"/>
    <mergeCell ref="A83:Z83"/>
    <mergeCell ref="A84:Z84"/>
    <mergeCell ref="A75:Z75"/>
    <mergeCell ref="A76:Z76"/>
    <mergeCell ref="A77:Z77"/>
    <mergeCell ref="A78:Z78"/>
    <mergeCell ref="A79:Z79"/>
    <mergeCell ref="A80:Z80"/>
  </mergeCells>
  <pageMargins left="0.25" right="0.25" top="0.25" bottom="0.25" header="0.3" footer="0.3"/>
  <pageSetup orientation="landscape" scale="42" fitToHeight="0"/>
</worksheet>
</file>

<file path=docProps/app.xml><?xml version="1.0" encoding="utf-8"?>
<Properties xmlns="http://schemas.openxmlformats.org/officeDocument/2006/extended-properties">
  <Application>Microsoft Excel</Application>
  <AppVersion>3.0</AppVersion>
</Properties>
</file>

<file path=docProps/core.xml><?xml version="1.0" encoding="utf-8"?>
<cp:coreProperties xmlns:cp="http://schemas.openxmlformats.org/package/2006/metadata/core-properties">
  <dc:creator xmlns:dc="http://purl.org/dc/elements/1.1/">Jeffrey Rissman</dc:creator>
  <dcterms:created xmlns:dcterms="http://purl.org/dc/terms/" xmlns:xsi="http://www.w3.org/2001/XMLSchema-instance" xsi:type="dcterms:W3CDTF">2015-03-31T22:53:51Z</dcterms:created>
  <dcterms:modified xmlns:dcterms="http://purl.org/dc/terms/" xmlns:xsi="http://www.w3.org/2001/XMLSchema-instance" xsi:type="dcterms:W3CDTF">2021-01-08T01:03:55Z</dcterms:modified>
  <cp:lastModifiedBy>Microsoft Office User</cp:lastModifiedBy>
</cp:coreProperties>
</file>